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Missouri</v>
      </c>
      <c r="C1" t="str">
        <f>INDEX(About!$G:$G,MATCH(B1,About!$H:$H,0))</f>
        <v>MO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8.7332676372190322E-4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99912667323627813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9.5273676419999997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9.436016355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9.451230477999999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9.378982933999999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9.390856588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9.419087315999998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9.447837526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9.471975369000000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9.497775786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9.5153058369999997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9.5303973020000008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9.553555868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9.5760145060000017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9.598732887999998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9.621684385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9.644842950999999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9.663648651999999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9.6829472109999983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9.701752912000001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9.720998798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9.740297356999999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9.758373482999999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9.776575343000001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9.7959699890000014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9.814171848000000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9.8322479739999995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9.851202433999999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9.869844479999999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9.888306081999999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9.906382207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9.925076926000000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4.77462047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4.70633257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4.70575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4.703711092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4.704439281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4.70575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4.63492398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4.635943450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4.63725418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4.638128015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4.638856203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4.64057052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4.64186459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4.64357891199999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4.64529322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4.646441665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4.646441665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4.646441665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4.646441665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4.646441665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4.646441665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4.640300266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4.63373862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4.627597227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4.62103558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4.614748561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4.608186912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4.602045522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4.59590412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4.589342485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4.58305544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13491906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3663088630000004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5089545880000008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62370368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7326585280000009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977944529000000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0198738690000004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1760457690000008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2427125070000002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2869130400000008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3481614240000006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3897479540000006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413744503999999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443553559000001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476538384000000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5080448019999997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5352367620000003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569739272000000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6201660960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6715261110000004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725328025999998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7774446380000013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8275090150000013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875697741000000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9285754400000013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985198254999999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0427573450000001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0999419260000005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156951311000000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2135817000000007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271332533000001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47119040900000003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4735001790000000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4758254270000000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47813519599999998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480444965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4827702139999999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48507998399999996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48738975299999998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48971500199999995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49202477099999997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49435002000000006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49665979000000005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49898503800000005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50129480699999995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5036200560000000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50592982500000006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508255075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51019536099999996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51250513100000006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51483038000000003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5171556290000000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5194653980000000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521790647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52410041699999999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5264256649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52875091399999996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53107616300000005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53338593199999995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53571118100000004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538036430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54034619900000003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4.2109620000000004E-3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4.8094009999999996E-3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4.8604870000000001E-3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4.3277309999999996E-3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4.1087900000000002E-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3.7584850000000002E-3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3.846061E-3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3.7365900000000001E-3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3.8241669999999998E-3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3.8971470000000001E-3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3.9409349999999996E-3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3.8679550000000002E-3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3.8095709999999999E-3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3.8095709999999999E-3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3.8095709999999999E-3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3.7292919999999999E-3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3.6636099999999999E-3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3.5760340000000001E-3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3.3862850000000002E-3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3.3206030000000001E-3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3.2768150000000002E-3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3.269517E-3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3.269517E-3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3.2111319999999998E-3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3.203834E-3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3.1162579999999998E-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3.0797680000000001E-3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3.0724699999999999E-3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3.0870659999999999E-3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2.9994900000000001E-3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3.0067879999999998E-3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83292288699999995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80953224300000004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8145989940000000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82820403099999995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8350075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84744200300000005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85013881999999996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84959854700000004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85135276699999995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85527778899999995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85877117599999997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86127954399999995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8632379279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8658627030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8682619480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869500351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87318576199999998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8769895220000000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88237701999999996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88744103399999996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89342773600000003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89794856300000003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90525542199999998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913073727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92049602100000005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9271364890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93482964700000004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9427439650000000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951956103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96078533899999996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9714458710000000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5.48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5.5600000000000001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5.5600000000000001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5.5600000000000001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5.5600000000000001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5.6400000000000002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5.6400000000000002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5.6400000000000002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5.7200000000000003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5.7200000000000003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5.7200000000000003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5.8000000000000004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5.8000000000000004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5.8000000000000004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5.8799999999999996E-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5.8799999999999996E-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5.8799999999999996E-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5.8799999999999996E-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5.9599999999999997E-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5.9599999999999997E-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5.9599999999999997E-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6.0399999999999998E-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6.0399999999999998E-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6.0399999999999998E-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6.0399999999999998E-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6.1199999999999999E-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6.1199999999999999E-6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6.1199999999999999E-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6.1999999999999999E-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6.1999999999999999E-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6.1999999999999999E-6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0712382209999998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0997306249999999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1158731359999998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124570394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135609479000000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146922146000000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158573396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1695268040000002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180898169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192561694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20534912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2164957040000002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2278285379999998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2397677809999998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2526699419999998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2657613730000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278288876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2912173440000001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3042967179999998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317726731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3304837440000004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3386589010000001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347653752999999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356555755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3652525290000002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374488179000000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3842052030000001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394608013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404984566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416289887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427844885999999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5317650449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5342290660000000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536148261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53827629899999996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54025342900000006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54238146600000003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54448907800000002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546428699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548556735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550496357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55262439400000007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55475242999999996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556503635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5586316720000000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5609277000000000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56286731999999995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56480694100000006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5671029690000000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569042589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5711706260000000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57327823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5754062749999999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57751388700000006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57964192400000003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58158154399999995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58368915600000004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5858171939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58811322200000005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59003241800000006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59216045500000003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59445648300000009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36445480722879986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36887541043735139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36797232728386503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36600447053323376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3663360502809354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36711198764370395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36900766418348241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3696478638370348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37035594562173313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37083570729047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3712475181388521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3716372665747355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37203269683743423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7242762024865961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7280746342937671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7319674492042537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7347888647198407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737530202658037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740342905846808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7430836494604769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745811976494534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7496070863277964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37534952771441149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37572379589221905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3761118553912442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37648615213106029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37687250035567588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37724618085763956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37763287152036468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37801587058267871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37838390696134733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381094705680</v>
      </c>
      <c r="F27" s="71">
        <f>SUMIFS(F$8:F$19,$C$8:$C$19,$C27,$D$8:$D$19,$D27)/IF($D27="CH4",About!$A$67,IF($D27="N2O",About!$A$69,1))*10^12</f>
        <v>377440654240</v>
      </c>
      <c r="G27" s="71">
        <f>SUMIFS(G$8:G$19,$C$8:$C$19,$C27,$D$8:$D$19,$D27)/IF($D27="CH4",About!$A$67,IF($D27="N2O",About!$A$69,1))*10^12</f>
        <v>378049219120</v>
      </c>
      <c r="H27" s="71">
        <f>SUMIFS(H$8:H$19,$C$8:$C$19,$C27,$D$8:$D$19,$D27)/IF($D27="CH4",About!$A$67,IF($D27="N2O",About!$A$69,1))*10^12</f>
        <v>375159317359.99994</v>
      </c>
      <c r="I27" s="71">
        <f>SUMIFS(I$8:I$19,$C$8:$C$19,$C27,$D$8:$D$19,$D27)/IF($D27="CH4",About!$A$67,IF($D27="N2O",About!$A$69,1))*10^12</f>
        <v>375634263520</v>
      </c>
      <c r="J27" s="71">
        <f>SUMIFS(J$8:J$19,$C$8:$C$19,$C27,$D$8:$D$19,$D27)/IF($D27="CH4",About!$A$67,IF($D27="N2O",About!$A$69,1))*10^12</f>
        <v>376763492640</v>
      </c>
      <c r="K27" s="71">
        <f>SUMIFS(K$8:K$19,$C$8:$C$19,$C27,$D$8:$D$19,$D27)/IF($D27="CH4",About!$A$67,IF($D27="N2O",About!$A$69,1))*10^12</f>
        <v>377913501079.99994</v>
      </c>
      <c r="L27" s="71">
        <f>SUMIFS(L$8:L$19,$C$8:$C$19,$C27,$D$8:$D$19,$D27)/IF($D27="CH4",About!$A$67,IF($D27="N2O",About!$A$69,1))*10^12</f>
        <v>378879014760</v>
      </c>
      <c r="M27" s="71">
        <f>SUMIFS(M$8:M$19,$C$8:$C$19,$C27,$D$8:$D$19,$D27)/IF($D27="CH4",About!$A$67,IF($D27="N2O",About!$A$69,1))*10^12</f>
        <v>379911031440</v>
      </c>
      <c r="N27" s="71">
        <f>SUMIFS(N$8:N$19,$C$8:$C$19,$C27,$D$8:$D$19,$D27)/IF($D27="CH4",About!$A$67,IF($D27="N2O",About!$A$69,1))*10^12</f>
        <v>380612233480</v>
      </c>
      <c r="O27" s="71">
        <f>SUMIFS(O$8:O$19,$C$8:$C$19,$C27,$D$8:$D$19,$D27)/IF($D27="CH4",About!$A$67,IF($D27="N2O",About!$A$69,1))*10^12</f>
        <v>381215892080</v>
      </c>
      <c r="P27" s="71">
        <f>SUMIFS(P$8:P$19,$C$8:$C$19,$C27,$D$8:$D$19,$D27)/IF($D27="CH4",About!$A$67,IF($D27="N2O",About!$A$69,1))*10^12</f>
        <v>382142234720</v>
      </c>
      <c r="Q27" s="71">
        <f>SUMIFS(Q$8:Q$19,$C$8:$C$19,$C27,$D$8:$D$19,$D27)/IF($D27="CH4",About!$A$67,IF($D27="N2O",About!$A$69,1))*10^12</f>
        <v>383040580240.00012</v>
      </c>
      <c r="R27" s="71">
        <f>SUMIFS(R$8:R$19,$C$8:$C$19,$C27,$D$8:$D$19,$D27)/IF($D27="CH4",About!$A$67,IF($D27="N2O",About!$A$69,1))*10^12</f>
        <v>383949315519.99994</v>
      </c>
      <c r="S27" s="71">
        <f>SUMIFS(S$8:S$19,$C$8:$C$19,$C27,$D$8:$D$19,$D27)/IF($D27="CH4",About!$A$67,IF($D27="N2O",About!$A$69,1))*10^12</f>
        <v>384867375400</v>
      </c>
      <c r="T27" s="71">
        <f>SUMIFS(T$8:T$19,$C$8:$C$19,$C27,$D$8:$D$19,$D27)/IF($D27="CH4",About!$A$67,IF($D27="N2O",About!$A$69,1))*10^12</f>
        <v>385793718039.99994</v>
      </c>
      <c r="U27" s="71">
        <f>SUMIFS(U$8:U$19,$C$8:$C$19,$C27,$D$8:$D$19,$D27)/IF($D27="CH4",About!$A$67,IF($D27="N2O",About!$A$69,1))*10^12</f>
        <v>386545946080</v>
      </c>
      <c r="V27" s="71">
        <f>SUMIFS(V$8:V$19,$C$8:$C$19,$C27,$D$8:$D$19,$D27)/IF($D27="CH4",About!$A$67,IF($D27="N2O",About!$A$69,1))*10^12</f>
        <v>387317888439.99994</v>
      </c>
      <c r="W27" s="71">
        <f>SUMIFS(W$8:W$19,$C$8:$C$19,$C27,$D$8:$D$19,$D27)/IF($D27="CH4",About!$A$67,IF($D27="N2O",About!$A$69,1))*10^12</f>
        <v>388070116480.00006</v>
      </c>
      <c r="X27" s="71">
        <f>SUMIFS(X$8:X$19,$C$8:$C$19,$C27,$D$8:$D$19,$D27)/IF($D27="CH4",About!$A$67,IF($D27="N2O",About!$A$69,1))*10^12</f>
        <v>388839951920</v>
      </c>
      <c r="Y27" s="71">
        <f>SUMIFS(Y$8:Y$19,$C$8:$C$19,$C27,$D$8:$D$19,$D27)/IF($D27="CH4",About!$A$67,IF($D27="N2O",About!$A$69,1))*10^12</f>
        <v>389611894280</v>
      </c>
      <c r="Z27" s="71">
        <f>SUMIFS(Z$8:Z$19,$C$8:$C$19,$C27,$D$8:$D$19,$D27)/IF($D27="CH4",About!$A$67,IF($D27="N2O",About!$A$69,1))*10^12</f>
        <v>390334939319.99994</v>
      </c>
      <c r="AA27" s="71">
        <f>SUMIFS(AA$8:AA$19,$C$8:$C$19,$C27,$D$8:$D$19,$D27)/IF($D27="CH4",About!$A$67,IF($D27="N2O",About!$A$69,1))*10^12</f>
        <v>391063013720</v>
      </c>
      <c r="AB27" s="71">
        <f>SUMIFS(AB$8:AB$19,$C$8:$C$19,$C27,$D$8:$D$19,$D27)/IF($D27="CH4",About!$A$67,IF($D27="N2O",About!$A$69,1))*10^12</f>
        <v>391838799560.00006</v>
      </c>
      <c r="AC27" s="71">
        <f>SUMIFS(AC$8:AC$19,$C$8:$C$19,$C27,$D$8:$D$19,$D27)/IF($D27="CH4",About!$A$67,IF($D27="N2O",About!$A$69,1))*10^12</f>
        <v>392566873920.00006</v>
      </c>
      <c r="AD27" s="71">
        <f>SUMIFS(AD$8:AD$19,$C$8:$C$19,$C27,$D$8:$D$19,$D27)/IF($D27="CH4",About!$A$67,IF($D27="N2O",About!$A$69,1))*10^12</f>
        <v>393289918960</v>
      </c>
      <c r="AE27" s="71">
        <f>SUMIFS(AE$8:AE$19,$C$8:$C$19,$C27,$D$8:$D$19,$D27)/IF($D27="CH4",About!$A$67,IF($D27="N2O",About!$A$69,1))*10^12</f>
        <v>394048097359.99994</v>
      </c>
      <c r="AF27" s="71">
        <f>SUMIFS(AF$8:AF$19,$C$8:$C$19,$C27,$D$8:$D$19,$D27)/IF($D27="CH4",About!$A$67,IF($D27="N2O",About!$A$69,1))*10^12</f>
        <v>394793779200</v>
      </c>
      <c r="AG27" s="71">
        <f>SUMIFS(AG$8:AG$19,$C$8:$C$19,$C27,$D$8:$D$19,$D27)/IF($D27="CH4",About!$A$67,IF($D27="N2O",About!$A$69,1))*10^12</f>
        <v>395532243280</v>
      </c>
      <c r="AH27" s="71">
        <f>SUMIFS(AH$8:AH$19,$C$8:$C$19,$C27,$D$8:$D$19,$D27)/IF($D27="CH4",About!$A$67,IF($D27="N2O",About!$A$69,1))*10^12</f>
        <v>396255288280</v>
      </c>
      <c r="AI27" s="71">
        <f>SUMIFS(AI$8:AI$19,$C$8:$C$19,$C27,$D$8:$D$19,$D27)/IF($D27="CH4",About!$A$67,IF($D27="N2O",About!$A$69,1))*10^12</f>
        <v>397003077040.00006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49579263325.503357</v>
      </c>
      <c r="F28" s="71">
        <f>SUMIFS(F$8:F$19,$C$8:$C$19,$C28,$D$8:$D$19,$D28)/IF($D28="CH4",About!$A$67,IF($D28="N2O",About!$A$69,1))*10^12</f>
        <v>49350109295.302017</v>
      </c>
      <c r="G28" s="71">
        <f>SUMIFS(G$8:G$19,$C$8:$C$19,$C28,$D$8:$D$19,$D28)/IF($D28="CH4",About!$A$67,IF($D28="N2O",About!$A$69,1))*10^12</f>
        <v>49348154429.530205</v>
      </c>
      <c r="H28" s="71">
        <f>SUMIFS(H$8:H$19,$C$8:$C$19,$C28,$D$8:$D$19,$D28)/IF($D28="CH4",About!$A$67,IF($D28="N2O",About!$A$69,1))*10^12</f>
        <v>49341312389.261749</v>
      </c>
      <c r="I28" s="71">
        <f>SUMIFS(I$8:I$19,$C$8:$C$19,$C28,$D$8:$D$19,$D28)/IF($D28="CH4",About!$A$67,IF($D28="N2O",About!$A$69,1))*10^12</f>
        <v>49343755976.510071</v>
      </c>
      <c r="J28" s="71">
        <f>SUMIFS(J$8:J$19,$C$8:$C$19,$C28,$D$8:$D$19,$D28)/IF($D28="CH4",About!$A$67,IF($D28="N2O",About!$A$69,1))*10^12</f>
        <v>49348154429.530205</v>
      </c>
      <c r="K28" s="71">
        <f>SUMIFS(K$8:K$19,$C$8:$C$19,$C28,$D$8:$D$19,$D28)/IF($D28="CH4",About!$A$67,IF($D28="N2O",About!$A$69,1))*10^12</f>
        <v>49110483174.496643</v>
      </c>
      <c r="L28" s="71">
        <f>SUMIFS(L$8:L$19,$C$8:$C$19,$C28,$D$8:$D$19,$D28)/IF($D28="CH4",About!$A$67,IF($D28="N2O",About!$A$69,1))*10^12</f>
        <v>49113904194.630875</v>
      </c>
      <c r="M28" s="71">
        <f>SUMIFS(M$8:M$19,$C$8:$C$19,$C28,$D$8:$D$19,$D28)/IF($D28="CH4",About!$A$67,IF($D28="N2O",About!$A$69,1))*10^12</f>
        <v>49118302647.651009</v>
      </c>
      <c r="N28" s="71">
        <f>SUMIFS(N$8:N$19,$C$8:$C$19,$C28,$D$8:$D$19,$D28)/IF($D28="CH4",About!$A$67,IF($D28="N2O",About!$A$69,1))*10^12</f>
        <v>49121234949.664436</v>
      </c>
      <c r="O28" s="71">
        <f>SUMIFS(O$8:O$19,$C$8:$C$19,$C28,$D$8:$D$19,$D28)/IF($D28="CH4",About!$A$67,IF($D28="N2O",About!$A$69,1))*10^12</f>
        <v>49123678533.557053</v>
      </c>
      <c r="P28" s="71">
        <f>SUMIFS(P$8:P$19,$C$8:$C$19,$C28,$D$8:$D$19,$D28)/IF($D28="CH4",About!$A$67,IF($D28="N2O",About!$A$69,1))*10^12</f>
        <v>49129431275.167786</v>
      </c>
      <c r="Q28" s="71">
        <f>SUMIFS(Q$8:Q$19,$C$8:$C$19,$C28,$D$8:$D$19,$D28)/IF($D28="CH4",About!$A$67,IF($D28="N2O",About!$A$69,1))*10^12</f>
        <v>49133773812.080536</v>
      </c>
      <c r="R28" s="71">
        <f>SUMIFS(R$8:R$19,$C$8:$C$19,$C28,$D$8:$D$19,$D28)/IF($D28="CH4",About!$A$67,IF($D28="N2O",About!$A$69,1))*10^12</f>
        <v>49139526550.335564</v>
      </c>
      <c r="S28" s="71">
        <f>SUMIFS(S$8:S$19,$C$8:$C$19,$C28,$D$8:$D$19,$D28)/IF($D28="CH4",About!$A$67,IF($D28="N2O",About!$A$69,1))*10^12</f>
        <v>49145279288.590599</v>
      </c>
      <c r="T28" s="71">
        <f>SUMIFS(T$8:T$19,$C$8:$C$19,$C28,$D$8:$D$19,$D28)/IF($D28="CH4",About!$A$67,IF($D28="N2O",About!$A$69,1))*10^12</f>
        <v>49149133107.382545</v>
      </c>
      <c r="U28" s="71">
        <f>SUMIFS(U$8:U$19,$C$8:$C$19,$C28,$D$8:$D$19,$D28)/IF($D28="CH4",About!$A$67,IF($D28="N2O",About!$A$69,1))*10^12</f>
        <v>49149133107.382545</v>
      </c>
      <c r="V28" s="71">
        <f>SUMIFS(V$8:V$19,$C$8:$C$19,$C28,$D$8:$D$19,$D28)/IF($D28="CH4",About!$A$67,IF($D28="N2O",About!$A$69,1))*10^12</f>
        <v>49149133107.382545</v>
      </c>
      <c r="W28" s="71">
        <f>SUMIFS(W$8:W$19,$C$8:$C$19,$C28,$D$8:$D$19,$D28)/IF($D28="CH4",About!$A$67,IF($D28="N2O",About!$A$69,1))*10^12</f>
        <v>49149133107.382545</v>
      </c>
      <c r="X28" s="71">
        <f>SUMIFS(X$8:X$19,$C$8:$C$19,$C28,$D$8:$D$19,$D28)/IF($D28="CH4",About!$A$67,IF($D28="N2O",About!$A$69,1))*10^12</f>
        <v>49149133107.382545</v>
      </c>
      <c r="Y28" s="71">
        <f>SUMIFS(Y$8:Y$19,$C$8:$C$19,$C28,$D$8:$D$19,$D28)/IF($D28="CH4",About!$A$67,IF($D28="N2O",About!$A$69,1))*10^12</f>
        <v>49149133107.382545</v>
      </c>
      <c r="Z28" s="71">
        <f>SUMIFS(Z$8:Z$19,$C$8:$C$19,$C28,$D$8:$D$19,$D28)/IF($D28="CH4",About!$A$67,IF($D28="N2O",About!$A$69,1))*10^12</f>
        <v>49128524385.906036</v>
      </c>
      <c r="AA28" s="71">
        <f>SUMIFS(AA$8:AA$19,$C$8:$C$19,$C28,$D$8:$D$19,$D28)/IF($D28="CH4",About!$A$67,IF($D28="N2O",About!$A$69,1))*10^12</f>
        <v>49106505459.731537</v>
      </c>
      <c r="AB28" s="71">
        <f>SUMIFS(AB$8:AB$19,$C$8:$C$19,$C28,$D$8:$D$19,$D28)/IF($D28="CH4",About!$A$67,IF($D28="N2O",About!$A$69,1))*10^12</f>
        <v>49085896738.255028</v>
      </c>
      <c r="AC28" s="71">
        <f>SUMIFS(AC$8:AC$19,$C$8:$C$19,$C28,$D$8:$D$19,$D28)/IF($D28="CH4",About!$A$67,IF($D28="N2O",About!$A$69,1))*10^12</f>
        <v>49063877815.436241</v>
      </c>
      <c r="AD28" s="71">
        <f>SUMIFS(AD$8:AD$19,$C$8:$C$19,$C28,$D$8:$D$19,$D28)/IF($D28="CH4",About!$A$67,IF($D28="N2O",About!$A$69,1))*10^12</f>
        <v>49042780409.395973</v>
      </c>
      <c r="AE28" s="71">
        <f>SUMIFS(AE$8:AE$19,$C$8:$C$19,$C28,$D$8:$D$19,$D28)/IF($D28="CH4",About!$A$67,IF($D28="N2O",About!$A$69,1))*10^12</f>
        <v>49020761449.664436</v>
      </c>
      <c r="AF28" s="71">
        <f>SUMIFS(AF$8:AF$19,$C$8:$C$19,$C28,$D$8:$D$19,$D28)/IF($D28="CH4",About!$A$67,IF($D28="N2O",About!$A$69,1))*10^12</f>
        <v>49000152761.744965</v>
      </c>
      <c r="AG28" s="71">
        <f>SUMIFS(AG$8:AG$19,$C$8:$C$19,$C28,$D$8:$D$19,$D28)/IF($D28="CH4",About!$A$67,IF($D28="N2O",About!$A$69,1))*10^12</f>
        <v>48979544040.268456</v>
      </c>
      <c r="AH28" s="71">
        <f>SUMIFS(AH$8:AH$19,$C$8:$C$19,$C28,$D$8:$D$19,$D28)/IF($D28="CH4",About!$A$67,IF($D28="N2O",About!$A$69,1))*10^12</f>
        <v>48957525117.449661</v>
      </c>
      <c r="AI28" s="71">
        <f>SUMIFS(AI$8:AI$19,$C$8:$C$19,$C28,$D$8:$D$19,$D28)/IF($D28="CH4",About!$A$67,IF($D28="N2O",About!$A$69,1))*10^12</f>
        <v>48936427677.852348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4134919064000</v>
      </c>
      <c r="F29" s="71">
        <f>SUMIFS(F$8:F$19,$C$8:$C$19,$C29,$D$8:$D$19,$D29)/IF($D29="CH4",About!$A$67,IF($D29="N2O",About!$A$69,1))*10^12</f>
        <v>4366308863000.0005</v>
      </c>
      <c r="G29" s="71">
        <f>SUMIFS(G$8:G$19,$C$8:$C$19,$C29,$D$8:$D$19,$D29)/IF($D29="CH4",About!$A$67,IF($D29="N2O",About!$A$69,1))*10^12</f>
        <v>4508954588000.001</v>
      </c>
      <c r="H29" s="71">
        <f>SUMIFS(H$8:H$19,$C$8:$C$19,$C29,$D$8:$D$19,$D29)/IF($D29="CH4",About!$A$67,IF($D29="N2O",About!$A$69,1))*10^12</f>
        <v>4623703688000</v>
      </c>
      <c r="I29" s="71">
        <f>SUMIFS(I$8:I$19,$C$8:$C$19,$C29,$D$8:$D$19,$D29)/IF($D29="CH4",About!$A$67,IF($D29="N2O",About!$A$69,1))*10^12</f>
        <v>4732658528000.001</v>
      </c>
      <c r="J29" s="71">
        <f>SUMIFS(J$8:J$19,$C$8:$C$19,$C29,$D$8:$D$19,$D29)/IF($D29="CH4",About!$A$67,IF($D29="N2O",About!$A$69,1))*10^12</f>
        <v>4977944529000</v>
      </c>
      <c r="K29" s="71">
        <f>SUMIFS(K$8:K$19,$C$8:$C$19,$C29,$D$8:$D$19,$D29)/IF($D29="CH4",About!$A$67,IF($D29="N2O",About!$A$69,1))*10^12</f>
        <v>5019873869000</v>
      </c>
      <c r="L29" s="71">
        <f>SUMIFS(L$8:L$19,$C$8:$C$19,$C29,$D$8:$D$19,$D29)/IF($D29="CH4",About!$A$67,IF($D29="N2O",About!$A$69,1))*10^12</f>
        <v>5176045769000.001</v>
      </c>
      <c r="M29" s="71">
        <f>SUMIFS(M$8:M$19,$C$8:$C$19,$C29,$D$8:$D$19,$D29)/IF($D29="CH4",About!$A$67,IF($D29="N2O",About!$A$69,1))*10^12</f>
        <v>5242712507000</v>
      </c>
      <c r="N29" s="71">
        <f>SUMIFS(N$8:N$19,$C$8:$C$19,$C29,$D$8:$D$19,$D29)/IF($D29="CH4",About!$A$67,IF($D29="N2O",About!$A$69,1))*10^12</f>
        <v>5286913040000.001</v>
      </c>
      <c r="O29" s="71">
        <f>SUMIFS(O$8:O$19,$C$8:$C$19,$C29,$D$8:$D$19,$D29)/IF($D29="CH4",About!$A$67,IF($D29="N2O",About!$A$69,1))*10^12</f>
        <v>5348161424000.001</v>
      </c>
      <c r="P29" s="71">
        <f>SUMIFS(P$8:P$19,$C$8:$C$19,$C29,$D$8:$D$19,$D29)/IF($D29="CH4",About!$A$67,IF($D29="N2O",About!$A$69,1))*10^12</f>
        <v>5389747954000.001</v>
      </c>
      <c r="Q29" s="71">
        <f>SUMIFS(Q$8:Q$19,$C$8:$C$19,$C29,$D$8:$D$19,$D29)/IF($D29="CH4",About!$A$67,IF($D29="N2O",About!$A$69,1))*10^12</f>
        <v>5413744503999.999</v>
      </c>
      <c r="R29" s="71">
        <f>SUMIFS(R$8:R$19,$C$8:$C$19,$C29,$D$8:$D$19,$D29)/IF($D29="CH4",About!$A$67,IF($D29="N2O",About!$A$69,1))*10^12</f>
        <v>5443553559000.002</v>
      </c>
      <c r="S29" s="71">
        <f>SUMIFS(S$8:S$19,$C$8:$C$19,$C29,$D$8:$D$19,$D29)/IF($D29="CH4",About!$A$67,IF($D29="N2O",About!$A$69,1))*10^12</f>
        <v>5476538384000</v>
      </c>
      <c r="T29" s="71">
        <f>SUMIFS(T$8:T$19,$C$8:$C$19,$C29,$D$8:$D$19,$D29)/IF($D29="CH4",About!$A$67,IF($D29="N2O",About!$A$69,1))*10^12</f>
        <v>5508044802000</v>
      </c>
      <c r="U29" s="71">
        <f>SUMIFS(U$8:U$19,$C$8:$C$19,$C29,$D$8:$D$19,$D29)/IF($D29="CH4",About!$A$67,IF($D29="N2O",About!$A$69,1))*10^12</f>
        <v>5535236762000</v>
      </c>
      <c r="V29" s="71">
        <f>SUMIFS(V$8:V$19,$C$8:$C$19,$C29,$D$8:$D$19,$D29)/IF($D29="CH4",About!$A$67,IF($D29="N2O",About!$A$69,1))*10^12</f>
        <v>5569739272000.001</v>
      </c>
      <c r="W29" s="71">
        <f>SUMIFS(W$8:W$19,$C$8:$C$19,$C29,$D$8:$D$19,$D29)/IF($D29="CH4",About!$A$67,IF($D29="N2O",About!$A$69,1))*10^12</f>
        <v>5620166096000</v>
      </c>
      <c r="X29" s="71">
        <f>SUMIFS(X$8:X$19,$C$8:$C$19,$C29,$D$8:$D$19,$D29)/IF($D29="CH4",About!$A$67,IF($D29="N2O",About!$A$69,1))*10^12</f>
        <v>5671526111000</v>
      </c>
      <c r="Y29" s="71">
        <f>SUMIFS(Y$8:Y$19,$C$8:$C$19,$C29,$D$8:$D$19,$D29)/IF($D29="CH4",About!$A$67,IF($D29="N2O",About!$A$69,1))*10^12</f>
        <v>5725328025999.999</v>
      </c>
      <c r="Z29" s="71">
        <f>SUMIFS(Z$8:Z$19,$C$8:$C$19,$C29,$D$8:$D$19,$D29)/IF($D29="CH4",About!$A$67,IF($D29="N2O",About!$A$69,1))*10^12</f>
        <v>5777444638000.001</v>
      </c>
      <c r="AA29" s="71">
        <f>SUMIFS(AA$8:AA$19,$C$8:$C$19,$C29,$D$8:$D$19,$D29)/IF($D29="CH4",About!$A$67,IF($D29="N2O",About!$A$69,1))*10^12</f>
        <v>5827509015000.001</v>
      </c>
      <c r="AB29" s="71">
        <f>SUMIFS(AB$8:AB$19,$C$8:$C$19,$C29,$D$8:$D$19,$D29)/IF($D29="CH4",About!$A$67,IF($D29="N2O",About!$A$69,1))*10^12</f>
        <v>5875697741000.001</v>
      </c>
      <c r="AC29" s="71">
        <f>SUMIFS(AC$8:AC$19,$C$8:$C$19,$C29,$D$8:$D$19,$D29)/IF($D29="CH4",About!$A$67,IF($D29="N2O",About!$A$69,1))*10^12</f>
        <v>5928575440000.001</v>
      </c>
      <c r="AD29" s="71">
        <f>SUMIFS(AD$8:AD$19,$C$8:$C$19,$C29,$D$8:$D$19,$D29)/IF($D29="CH4",About!$A$67,IF($D29="N2O",About!$A$69,1))*10^12</f>
        <v>5985198254999.999</v>
      </c>
      <c r="AE29" s="71">
        <f>SUMIFS(AE$8:AE$19,$C$8:$C$19,$C29,$D$8:$D$19,$D29)/IF($D29="CH4",About!$A$67,IF($D29="N2O",About!$A$69,1))*10^12</f>
        <v>6042757345000</v>
      </c>
      <c r="AF29" s="71">
        <f>SUMIFS(AF$8:AF$19,$C$8:$C$19,$C29,$D$8:$D$19,$D29)/IF($D29="CH4",About!$A$67,IF($D29="N2O",About!$A$69,1))*10^12</f>
        <v>6099941926000.001</v>
      </c>
      <c r="AG29" s="71">
        <f>SUMIFS(AG$8:AG$19,$C$8:$C$19,$C29,$D$8:$D$19,$D29)/IF($D29="CH4",About!$A$67,IF($D29="N2O",About!$A$69,1))*10^12</f>
        <v>6156951311000</v>
      </c>
      <c r="AH29" s="71">
        <f>SUMIFS(AH$8:AH$19,$C$8:$C$19,$C29,$D$8:$D$19,$D29)/IF($D29="CH4",About!$A$67,IF($D29="N2O",About!$A$69,1))*10^12</f>
        <v>6213581700000.001</v>
      </c>
      <c r="AI29" s="71">
        <f>SUMIFS(AI$8:AI$19,$C$8:$C$19,$C29,$D$8:$D$19,$D29)/IF($D29="CH4",About!$A$67,IF($D29="N2O",About!$A$69,1))*10^12</f>
        <v>6271332533000.002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1581175869.127517</v>
      </c>
      <c r="F30" s="71">
        <f>SUMIFS(F$8:F$19,$C$8:$C$19,$C30,$D$8:$D$19,$D30)/IF($D30="CH4",About!$A$67,IF($D30="N2O",About!$A$69,1))*10^12</f>
        <v>1588926775.1677852</v>
      </c>
      <c r="G30" s="71">
        <f>SUMIFS(G$8:G$19,$C$8:$C$19,$C30,$D$8:$D$19,$D30)/IF($D30="CH4",About!$A$67,IF($D30="N2O",About!$A$69,1))*10^12</f>
        <v>1596729620.8053691</v>
      </c>
      <c r="H30" s="71">
        <f>SUMIFS(H$8:H$19,$C$8:$C$19,$C30,$D$8:$D$19,$D30)/IF($D30="CH4",About!$A$67,IF($D30="N2O",About!$A$69,1))*10^12</f>
        <v>1604480523.4899328</v>
      </c>
      <c r="I30" s="71">
        <f>SUMIFS(I$8:I$19,$C$8:$C$19,$C30,$D$8:$D$19,$D30)/IF($D30="CH4",About!$A$67,IF($D30="N2O",About!$A$69,1))*10^12</f>
        <v>1612231426.1744967</v>
      </c>
      <c r="J30" s="71">
        <f>SUMIFS(J$8:J$19,$C$8:$C$19,$C30,$D$8:$D$19,$D30)/IF($D30="CH4",About!$A$67,IF($D30="N2O",About!$A$69,1))*10^12</f>
        <v>1620034275.1677852</v>
      </c>
      <c r="K30" s="71">
        <f>SUMIFS(K$8:K$19,$C$8:$C$19,$C30,$D$8:$D$19,$D30)/IF($D30="CH4",About!$A$67,IF($D30="N2O",About!$A$69,1))*10^12</f>
        <v>1627785181.2080536</v>
      </c>
      <c r="L30" s="71">
        <f>SUMIFS(L$8:L$19,$C$8:$C$19,$C30,$D$8:$D$19,$D30)/IF($D30="CH4",About!$A$67,IF($D30="N2O",About!$A$69,1))*10^12</f>
        <v>1635536083.8926175</v>
      </c>
      <c r="M30" s="71">
        <f>SUMIFS(M$8:M$19,$C$8:$C$19,$C30,$D$8:$D$19,$D30)/IF($D30="CH4",About!$A$67,IF($D30="N2O",About!$A$69,1))*10^12</f>
        <v>1643338932.885906</v>
      </c>
      <c r="N30" s="71">
        <f>SUMIFS(N$8:N$19,$C$8:$C$19,$C30,$D$8:$D$19,$D30)/IF($D30="CH4",About!$A$67,IF($D30="N2O",About!$A$69,1))*10^12</f>
        <v>1651089835.5704696</v>
      </c>
      <c r="O30" s="71">
        <f>SUMIFS(O$8:O$19,$C$8:$C$19,$C30,$D$8:$D$19,$D30)/IF($D30="CH4",About!$A$67,IF($D30="N2O",About!$A$69,1))*10^12</f>
        <v>1658892684.5637586</v>
      </c>
      <c r="P30" s="71">
        <f>SUMIFS(P$8:P$19,$C$8:$C$19,$C30,$D$8:$D$19,$D30)/IF($D30="CH4",About!$A$67,IF($D30="N2O",About!$A$69,1))*10^12</f>
        <v>1666643590.604027</v>
      </c>
      <c r="Q30" s="71">
        <f>SUMIFS(Q$8:Q$19,$C$8:$C$19,$C30,$D$8:$D$19,$D30)/IF($D30="CH4",About!$A$67,IF($D30="N2O",About!$A$69,1))*10^12</f>
        <v>1674446436.241611</v>
      </c>
      <c r="R30" s="71">
        <f>SUMIFS(R$8:R$19,$C$8:$C$19,$C30,$D$8:$D$19,$D30)/IF($D30="CH4",About!$A$67,IF($D30="N2O",About!$A$69,1))*10^12</f>
        <v>1682197338.9261744</v>
      </c>
      <c r="S30" s="71">
        <f>SUMIFS(S$8:S$19,$C$8:$C$19,$C30,$D$8:$D$19,$D30)/IF($D30="CH4",About!$A$67,IF($D30="N2O",About!$A$69,1))*10^12</f>
        <v>1690000187.9194634</v>
      </c>
      <c r="T30" s="71">
        <f>SUMIFS(T$8:T$19,$C$8:$C$19,$C30,$D$8:$D$19,$D30)/IF($D30="CH4",About!$A$67,IF($D30="N2O",About!$A$69,1))*10^12</f>
        <v>1697751090.604027</v>
      </c>
      <c r="U30" s="71">
        <f>SUMIFS(U$8:U$19,$C$8:$C$19,$C30,$D$8:$D$19,$D30)/IF($D30="CH4",About!$A$67,IF($D30="N2O",About!$A$69,1))*10^12</f>
        <v>1705553942.9530201</v>
      </c>
      <c r="V30" s="71">
        <f>SUMIFS(V$8:V$19,$C$8:$C$19,$C30,$D$8:$D$19,$D30)/IF($D30="CH4",About!$A$67,IF($D30="N2O",About!$A$69,1))*10^12</f>
        <v>1712064969.7986574</v>
      </c>
      <c r="W30" s="71">
        <f>SUMIFS(W$8:W$19,$C$8:$C$19,$C30,$D$8:$D$19,$D30)/IF($D30="CH4",About!$A$67,IF($D30="N2O",About!$A$69,1))*10^12</f>
        <v>1719815875.8389263</v>
      </c>
      <c r="X30" s="71">
        <f>SUMIFS(X$8:X$19,$C$8:$C$19,$C30,$D$8:$D$19,$D30)/IF($D30="CH4",About!$A$67,IF($D30="N2O",About!$A$69,1))*10^12</f>
        <v>1727618724.8322148</v>
      </c>
      <c r="Y30" s="71">
        <f>SUMIFS(Y$8:Y$19,$C$8:$C$19,$C30,$D$8:$D$19,$D30)/IF($D30="CH4",About!$A$67,IF($D30="N2O",About!$A$69,1))*10^12</f>
        <v>1735421573.8255033</v>
      </c>
      <c r="Z30" s="71">
        <f>SUMIFS(Z$8:Z$19,$C$8:$C$19,$C30,$D$8:$D$19,$D30)/IF($D30="CH4",About!$A$67,IF($D30="N2O",About!$A$69,1))*10^12</f>
        <v>1743172476.5100672</v>
      </c>
      <c r="AA30" s="71">
        <f>SUMIFS(AA$8:AA$19,$C$8:$C$19,$C30,$D$8:$D$19,$D30)/IF($D30="CH4",About!$A$67,IF($D30="N2O",About!$A$69,1))*10^12</f>
        <v>1750975325.5033557</v>
      </c>
      <c r="AB30" s="71">
        <f>SUMIFS(AB$8:AB$19,$C$8:$C$19,$C30,$D$8:$D$19,$D30)/IF($D30="CH4",About!$A$67,IF($D30="N2O",About!$A$69,1))*10^12</f>
        <v>1758726231.5436242</v>
      </c>
      <c r="AC30" s="71">
        <f>SUMIFS(AC$8:AC$19,$C$8:$C$19,$C30,$D$8:$D$19,$D30)/IF($D30="CH4",About!$A$67,IF($D30="N2O",About!$A$69,1))*10^12</f>
        <v>1766529077.1812079</v>
      </c>
      <c r="AD30" s="71">
        <f>SUMIFS(AD$8:AD$19,$C$8:$C$19,$C30,$D$8:$D$19,$D30)/IF($D30="CH4",About!$A$67,IF($D30="N2O",About!$A$69,1))*10^12</f>
        <v>1774331926.1744967</v>
      </c>
      <c r="AE30" s="71">
        <f>SUMIFS(AE$8:AE$19,$C$8:$C$19,$C30,$D$8:$D$19,$D30)/IF($D30="CH4",About!$A$67,IF($D30="N2O",About!$A$69,1))*10^12</f>
        <v>1782134775.1677854</v>
      </c>
      <c r="AF30" s="71">
        <f>SUMIFS(AF$8:AF$19,$C$8:$C$19,$C30,$D$8:$D$19,$D30)/IF($D30="CH4",About!$A$67,IF($D30="N2O",About!$A$69,1))*10^12</f>
        <v>1789885677.8523488</v>
      </c>
      <c r="AG30" s="71">
        <f>SUMIFS(AG$8:AG$19,$C$8:$C$19,$C30,$D$8:$D$19,$D30)/IF($D30="CH4",About!$A$67,IF($D30="N2O",About!$A$69,1))*10^12</f>
        <v>1797688526.8456376</v>
      </c>
      <c r="AH30" s="71">
        <f>SUMIFS(AH$8:AH$19,$C$8:$C$19,$C30,$D$8:$D$19,$D30)/IF($D30="CH4",About!$A$67,IF($D30="N2O",About!$A$69,1))*10^12</f>
        <v>1805491375.8389261</v>
      </c>
      <c r="AI30" s="71">
        <f>SUMIFS(AI$8:AI$19,$C$8:$C$19,$C30,$D$8:$D$19,$D30)/IF($D30="CH4",About!$A$67,IF($D30="N2O",About!$A$69,1))*10^12</f>
        <v>1813242278.52349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168438480</v>
      </c>
      <c r="F31" s="71">
        <f>SUMIFS(F$8:F$19,$C$8:$C$19,$C31,$D$8:$D$19,$D31)/IF($D31="CH4",About!$A$67,IF($D31="N2O",About!$A$69,1))*10^12</f>
        <v>192376040</v>
      </c>
      <c r="G31" s="71">
        <f>SUMIFS(G$8:G$19,$C$8:$C$19,$C31,$D$8:$D$19,$D31)/IF($D31="CH4",About!$A$67,IF($D31="N2O",About!$A$69,1))*10^12</f>
        <v>194419480.00000003</v>
      </c>
      <c r="H31" s="71">
        <f>SUMIFS(H$8:H$19,$C$8:$C$19,$C31,$D$8:$D$19,$D31)/IF($D31="CH4",About!$A$67,IF($D31="N2O",About!$A$69,1))*10^12</f>
        <v>173109239.99999997</v>
      </c>
      <c r="I31" s="71">
        <f>SUMIFS(I$8:I$19,$C$8:$C$19,$C31,$D$8:$D$19,$D31)/IF($D31="CH4",About!$A$67,IF($D31="N2O",About!$A$69,1))*10^12</f>
        <v>164351600</v>
      </c>
      <c r="J31" s="71">
        <f>SUMIFS(J$8:J$19,$C$8:$C$19,$C31,$D$8:$D$19,$D31)/IF($D31="CH4",About!$A$67,IF($D31="N2O",About!$A$69,1))*10^12</f>
        <v>150339400</v>
      </c>
      <c r="K31" s="71">
        <f>SUMIFS(K$8:K$19,$C$8:$C$19,$C31,$D$8:$D$19,$D31)/IF($D31="CH4",About!$A$67,IF($D31="N2O",About!$A$69,1))*10^12</f>
        <v>153842440</v>
      </c>
      <c r="L31" s="71">
        <f>SUMIFS(L$8:L$19,$C$8:$C$19,$C31,$D$8:$D$19,$D31)/IF($D31="CH4",About!$A$67,IF($D31="N2O",About!$A$69,1))*10^12</f>
        <v>149463600</v>
      </c>
      <c r="M31" s="71">
        <f>SUMIFS(M$8:M$19,$C$8:$C$19,$C31,$D$8:$D$19,$D31)/IF($D31="CH4",About!$A$67,IF($D31="N2O",About!$A$69,1))*10^12</f>
        <v>152966680</v>
      </c>
      <c r="N31" s="71">
        <f>SUMIFS(N$8:N$19,$C$8:$C$19,$C31,$D$8:$D$19,$D31)/IF($D31="CH4",About!$A$67,IF($D31="N2O",About!$A$69,1))*10^12</f>
        <v>155885880</v>
      </c>
      <c r="O31" s="71">
        <f>SUMIFS(O$8:O$19,$C$8:$C$19,$C31,$D$8:$D$19,$D31)/IF($D31="CH4",About!$A$67,IF($D31="N2O",About!$A$69,1))*10^12</f>
        <v>157637400</v>
      </c>
      <c r="P31" s="71">
        <f>SUMIFS(P$8:P$19,$C$8:$C$19,$C31,$D$8:$D$19,$D31)/IF($D31="CH4",About!$A$67,IF($D31="N2O",About!$A$69,1))*10^12</f>
        <v>154718200.00000003</v>
      </c>
      <c r="Q31" s="71">
        <f>SUMIFS(Q$8:Q$19,$C$8:$C$19,$C31,$D$8:$D$19,$D31)/IF($D31="CH4",About!$A$67,IF($D31="N2O",About!$A$69,1))*10^12</f>
        <v>152382839.99999997</v>
      </c>
      <c r="R31" s="71">
        <f>SUMIFS(R$8:R$19,$C$8:$C$19,$C31,$D$8:$D$19,$D31)/IF($D31="CH4",About!$A$67,IF($D31="N2O",About!$A$69,1))*10^12</f>
        <v>152382839.99999997</v>
      </c>
      <c r="S31" s="71">
        <f>SUMIFS(S$8:S$19,$C$8:$C$19,$C31,$D$8:$D$19,$D31)/IF($D31="CH4",About!$A$67,IF($D31="N2O",About!$A$69,1))*10^12</f>
        <v>152382839.99999997</v>
      </c>
      <c r="T31" s="71">
        <f>SUMIFS(T$8:T$19,$C$8:$C$19,$C31,$D$8:$D$19,$D31)/IF($D31="CH4",About!$A$67,IF($D31="N2O",About!$A$69,1))*10^12</f>
        <v>149171680</v>
      </c>
      <c r="U31" s="71">
        <f>SUMIFS(U$8:U$19,$C$8:$C$19,$C31,$D$8:$D$19,$D31)/IF($D31="CH4",About!$A$67,IF($D31="N2O",About!$A$69,1))*10^12</f>
        <v>146544400</v>
      </c>
      <c r="V31" s="71">
        <f>SUMIFS(V$8:V$19,$C$8:$C$19,$C31,$D$8:$D$19,$D31)/IF($D31="CH4",About!$A$67,IF($D31="N2O",About!$A$69,1))*10^12</f>
        <v>143041360</v>
      </c>
      <c r="W31" s="71">
        <f>SUMIFS(W$8:W$19,$C$8:$C$19,$C31,$D$8:$D$19,$D31)/IF($D31="CH4",About!$A$67,IF($D31="N2O",About!$A$69,1))*10^12</f>
        <v>135451400</v>
      </c>
      <c r="X31" s="71">
        <f>SUMIFS(X$8:X$19,$C$8:$C$19,$C31,$D$8:$D$19,$D31)/IF($D31="CH4",About!$A$67,IF($D31="N2O",About!$A$69,1))*10^12</f>
        <v>132824120.00000001</v>
      </c>
      <c r="Y31" s="71">
        <f>SUMIFS(Y$8:Y$19,$C$8:$C$19,$C31,$D$8:$D$19,$D31)/IF($D31="CH4",About!$A$67,IF($D31="N2O",About!$A$69,1))*10^12</f>
        <v>131072600</v>
      </c>
      <c r="Z31" s="71">
        <f>SUMIFS(Z$8:Z$19,$C$8:$C$19,$C31,$D$8:$D$19,$D31)/IF($D31="CH4",About!$A$67,IF($D31="N2O",About!$A$69,1))*10^12</f>
        <v>130780680.00000001</v>
      </c>
      <c r="AA31" s="71">
        <f>SUMIFS(AA$8:AA$19,$C$8:$C$19,$C31,$D$8:$D$19,$D31)/IF($D31="CH4",About!$A$67,IF($D31="N2O",About!$A$69,1))*10^12</f>
        <v>130780680.00000001</v>
      </c>
      <c r="AB31" s="71">
        <f>SUMIFS(AB$8:AB$19,$C$8:$C$19,$C31,$D$8:$D$19,$D31)/IF($D31="CH4",About!$A$67,IF($D31="N2O",About!$A$69,1))*10^12</f>
        <v>128445280</v>
      </c>
      <c r="AC31" s="71">
        <f>SUMIFS(AC$8:AC$19,$C$8:$C$19,$C31,$D$8:$D$19,$D31)/IF($D31="CH4",About!$A$67,IF($D31="N2O",About!$A$69,1))*10^12</f>
        <v>128153359.99999999</v>
      </c>
      <c r="AD31" s="71">
        <f>SUMIFS(AD$8:AD$19,$C$8:$C$19,$C31,$D$8:$D$19,$D31)/IF($D31="CH4",About!$A$67,IF($D31="N2O",About!$A$69,1))*10^12</f>
        <v>124650319.99999999</v>
      </c>
      <c r="AE31" s="71">
        <f>SUMIFS(AE$8:AE$19,$C$8:$C$19,$C31,$D$8:$D$19,$D31)/IF($D31="CH4",About!$A$67,IF($D31="N2O",About!$A$69,1))*10^12</f>
        <v>123190720.00000001</v>
      </c>
      <c r="AF31" s="71">
        <f>SUMIFS(AF$8:AF$19,$C$8:$C$19,$C31,$D$8:$D$19,$D31)/IF($D31="CH4",About!$A$67,IF($D31="N2O",About!$A$69,1))*10^12</f>
        <v>122898800</v>
      </c>
      <c r="AG31" s="71">
        <f>SUMIFS(AG$8:AG$19,$C$8:$C$19,$C31,$D$8:$D$19,$D31)/IF($D31="CH4",About!$A$67,IF($D31="N2O",About!$A$69,1))*10^12</f>
        <v>123482640</v>
      </c>
      <c r="AH31" s="71">
        <f>SUMIFS(AH$8:AH$19,$C$8:$C$19,$C31,$D$8:$D$19,$D31)/IF($D31="CH4",About!$A$67,IF($D31="N2O",About!$A$69,1))*10^12</f>
        <v>119979600</v>
      </c>
      <c r="AI31" s="71">
        <f>SUMIFS(AI$8:AI$19,$C$8:$C$19,$C31,$D$8:$D$19,$D31)/IF($D31="CH4",About!$A$67,IF($D31="N2O",About!$A$69,1))*10^12</f>
        <v>12027152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3316915480</v>
      </c>
      <c r="F32" s="71">
        <f>SUMIFS(F$8:F$19,$C$8:$C$19,$C32,$D$8:$D$19,$D32)/IF($D32="CH4",About!$A$67,IF($D32="N2O",About!$A$69,1))*10^12</f>
        <v>32381289720.000004</v>
      </c>
      <c r="G32" s="71">
        <f>SUMIFS(G$8:G$19,$C$8:$C$19,$C32,$D$8:$D$19,$D32)/IF($D32="CH4",About!$A$67,IF($D32="N2O",About!$A$69,1))*10^12</f>
        <v>32583959760.000004</v>
      </c>
      <c r="H32" s="71">
        <f>SUMIFS(H$8:H$19,$C$8:$C$19,$C32,$D$8:$D$19,$D32)/IF($D32="CH4",About!$A$67,IF($D32="N2O",About!$A$69,1))*10^12</f>
        <v>33128161239.999996</v>
      </c>
      <c r="I32" s="71">
        <f>SUMIFS(I$8:I$19,$C$8:$C$19,$C32,$D$8:$D$19,$D32)/IF($D32="CH4",About!$A$67,IF($D32="N2O",About!$A$69,1))*10^12</f>
        <v>33400300799.999996</v>
      </c>
      <c r="J32" s="71">
        <f>SUMIFS(J$8:J$19,$C$8:$C$19,$C32,$D$8:$D$19,$D32)/IF($D32="CH4",About!$A$67,IF($D32="N2O",About!$A$69,1))*10^12</f>
        <v>33897680120.000004</v>
      </c>
      <c r="K32" s="71">
        <f>SUMIFS(K$8:K$19,$C$8:$C$19,$C32,$D$8:$D$19,$D32)/IF($D32="CH4",About!$A$67,IF($D32="N2O",About!$A$69,1))*10^12</f>
        <v>34005552800</v>
      </c>
      <c r="L32" s="71">
        <f>SUMIFS(L$8:L$19,$C$8:$C$19,$C32,$D$8:$D$19,$D32)/IF($D32="CH4",About!$A$67,IF($D32="N2O",About!$A$69,1))*10^12</f>
        <v>33983941880</v>
      </c>
      <c r="M32" s="71">
        <f>SUMIFS(M$8:M$19,$C$8:$C$19,$C32,$D$8:$D$19,$D32)/IF($D32="CH4",About!$A$67,IF($D32="N2O",About!$A$69,1))*10^12</f>
        <v>34054110680</v>
      </c>
      <c r="N32" s="71">
        <f>SUMIFS(N$8:N$19,$C$8:$C$19,$C32,$D$8:$D$19,$D32)/IF($D32="CH4",About!$A$67,IF($D32="N2O",About!$A$69,1))*10^12</f>
        <v>34211111560</v>
      </c>
      <c r="O32" s="71">
        <f>SUMIFS(O$8:O$19,$C$8:$C$19,$C32,$D$8:$D$19,$D32)/IF($D32="CH4",About!$A$67,IF($D32="N2O",About!$A$69,1))*10^12</f>
        <v>34350847040</v>
      </c>
      <c r="P32" s="71">
        <f>SUMIFS(P$8:P$19,$C$8:$C$19,$C32,$D$8:$D$19,$D32)/IF($D32="CH4",About!$A$67,IF($D32="N2O",About!$A$69,1))*10^12</f>
        <v>34451181760</v>
      </c>
      <c r="Q32" s="71">
        <f>SUMIFS(Q$8:Q$19,$C$8:$C$19,$C32,$D$8:$D$19,$D32)/IF($D32="CH4",About!$A$67,IF($D32="N2O",About!$A$69,1))*10^12</f>
        <v>34529517120</v>
      </c>
      <c r="R32" s="71">
        <f>SUMIFS(R$8:R$19,$C$8:$C$19,$C32,$D$8:$D$19,$D32)/IF($D32="CH4",About!$A$67,IF($D32="N2O",About!$A$69,1))*10^12</f>
        <v>34634508120</v>
      </c>
      <c r="S32" s="71">
        <f>SUMIFS(S$8:S$19,$C$8:$C$19,$C32,$D$8:$D$19,$D32)/IF($D32="CH4",About!$A$67,IF($D32="N2O",About!$A$69,1))*10^12</f>
        <v>34730477920</v>
      </c>
      <c r="T32" s="71">
        <f>SUMIFS(T$8:T$19,$C$8:$C$19,$C32,$D$8:$D$19,$D32)/IF($D32="CH4",About!$A$67,IF($D32="N2O",About!$A$69,1))*10^12</f>
        <v>34780014040</v>
      </c>
      <c r="U32" s="71">
        <f>SUMIFS(U$8:U$19,$C$8:$C$19,$C32,$D$8:$D$19,$D32)/IF($D32="CH4",About!$A$67,IF($D32="N2O",About!$A$69,1))*10^12</f>
        <v>34927430480</v>
      </c>
      <c r="V32" s="71">
        <f>SUMIFS(V$8:V$19,$C$8:$C$19,$C32,$D$8:$D$19,$D32)/IF($D32="CH4",About!$A$67,IF($D32="N2O",About!$A$69,1))*10^12</f>
        <v>35079580880</v>
      </c>
      <c r="W32" s="71">
        <f>SUMIFS(W$8:W$19,$C$8:$C$19,$C32,$D$8:$D$19,$D32)/IF($D32="CH4",About!$A$67,IF($D32="N2O",About!$A$69,1))*10^12</f>
        <v>35295080800</v>
      </c>
      <c r="X32" s="71">
        <f>SUMIFS(X$8:X$19,$C$8:$C$19,$C32,$D$8:$D$19,$D32)/IF($D32="CH4",About!$A$67,IF($D32="N2O",About!$A$69,1))*10^12</f>
        <v>35497641360</v>
      </c>
      <c r="Y32" s="71">
        <f>SUMIFS(Y$8:Y$19,$C$8:$C$19,$C32,$D$8:$D$19,$D32)/IF($D32="CH4",About!$A$67,IF($D32="N2O",About!$A$69,1))*10^12</f>
        <v>35737109440</v>
      </c>
      <c r="Z32" s="71">
        <f>SUMIFS(Z$8:Z$19,$C$8:$C$19,$C32,$D$8:$D$19,$D32)/IF($D32="CH4",About!$A$67,IF($D32="N2O",About!$A$69,1))*10^12</f>
        <v>35917942520</v>
      </c>
      <c r="AA32" s="71">
        <f>SUMIFS(AA$8:AA$19,$C$8:$C$19,$C32,$D$8:$D$19,$D32)/IF($D32="CH4",About!$A$67,IF($D32="N2O",About!$A$69,1))*10^12</f>
        <v>36210216880</v>
      </c>
      <c r="AB32" s="71">
        <f>SUMIFS(AB$8:AB$19,$C$8:$C$19,$C32,$D$8:$D$19,$D32)/IF($D32="CH4",About!$A$67,IF($D32="N2O",About!$A$69,1))*10^12</f>
        <v>36522949080</v>
      </c>
      <c r="AC32" s="71">
        <f>SUMIFS(AC$8:AC$19,$C$8:$C$19,$C32,$D$8:$D$19,$D32)/IF($D32="CH4",About!$A$67,IF($D32="N2O",About!$A$69,1))*10^12</f>
        <v>36819840840</v>
      </c>
      <c r="AD32" s="71">
        <f>SUMIFS(AD$8:AD$19,$C$8:$C$19,$C32,$D$8:$D$19,$D32)/IF($D32="CH4",About!$A$67,IF($D32="N2O",About!$A$69,1))*10^12</f>
        <v>37085459560</v>
      </c>
      <c r="AE32" s="71">
        <f>SUMIFS(AE$8:AE$19,$C$8:$C$19,$C32,$D$8:$D$19,$D32)/IF($D32="CH4",About!$A$67,IF($D32="N2O",About!$A$69,1))*10^12</f>
        <v>37393185880</v>
      </c>
      <c r="AF32" s="71">
        <f>SUMIFS(AF$8:AF$19,$C$8:$C$19,$C32,$D$8:$D$19,$D32)/IF($D32="CH4",About!$A$67,IF($D32="N2O",About!$A$69,1))*10^12</f>
        <v>37709758600.000008</v>
      </c>
      <c r="AG32" s="71">
        <f>SUMIFS(AG$8:AG$19,$C$8:$C$19,$C32,$D$8:$D$19,$D32)/IF($D32="CH4",About!$A$67,IF($D32="N2O",About!$A$69,1))*10^12</f>
        <v>38078244120</v>
      </c>
      <c r="AH32" s="71">
        <f>SUMIFS(AH$8:AH$19,$C$8:$C$19,$C32,$D$8:$D$19,$D32)/IF($D32="CH4",About!$A$67,IF($D32="N2O",About!$A$69,1))*10^12</f>
        <v>38431413559.999992</v>
      </c>
      <c r="AI32" s="71">
        <f>SUMIFS(AI$8:AI$19,$C$8:$C$19,$C32,$D$8:$D$19,$D32)/IF($D32="CH4",About!$A$67,IF($D32="N2O",About!$A$69,1))*10^12</f>
        <v>3885783484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8389.261744966443</v>
      </c>
      <c r="F33" s="71">
        <f>SUMIFS(F$8:F$19,$C$8:$C$19,$C33,$D$8:$D$19,$D33)/IF($D33="CH4",About!$A$67,IF($D33="N2O",About!$A$69,1))*10^12</f>
        <v>18657.71812080537</v>
      </c>
      <c r="G33" s="71">
        <f>SUMIFS(G$8:G$19,$C$8:$C$19,$C33,$D$8:$D$19,$D33)/IF($D33="CH4",About!$A$67,IF($D33="N2O",About!$A$69,1))*10^12</f>
        <v>18657.71812080537</v>
      </c>
      <c r="H33" s="71">
        <f>SUMIFS(H$8:H$19,$C$8:$C$19,$C33,$D$8:$D$19,$D33)/IF($D33="CH4",About!$A$67,IF($D33="N2O",About!$A$69,1))*10^12</f>
        <v>18657.71812080537</v>
      </c>
      <c r="I33" s="71">
        <f>SUMIFS(I$8:I$19,$C$8:$C$19,$C33,$D$8:$D$19,$D33)/IF($D33="CH4",About!$A$67,IF($D33="N2O",About!$A$69,1))*10^12</f>
        <v>18657.71812080537</v>
      </c>
      <c r="J33" s="71">
        <f>SUMIFS(J$8:J$19,$C$8:$C$19,$C33,$D$8:$D$19,$D33)/IF($D33="CH4",About!$A$67,IF($D33="N2O",About!$A$69,1))*10^12</f>
        <v>18926.174496644297</v>
      </c>
      <c r="K33" s="71">
        <f>SUMIFS(K$8:K$19,$C$8:$C$19,$C33,$D$8:$D$19,$D33)/IF($D33="CH4",About!$A$67,IF($D33="N2O",About!$A$69,1))*10^12</f>
        <v>18926.174496644297</v>
      </c>
      <c r="L33" s="71">
        <f>SUMIFS(L$8:L$19,$C$8:$C$19,$C33,$D$8:$D$19,$D33)/IF($D33="CH4",About!$A$67,IF($D33="N2O",About!$A$69,1))*10^12</f>
        <v>18926.174496644297</v>
      </c>
      <c r="M33" s="71">
        <f>SUMIFS(M$8:M$19,$C$8:$C$19,$C33,$D$8:$D$19,$D33)/IF($D33="CH4",About!$A$67,IF($D33="N2O",About!$A$69,1))*10^12</f>
        <v>19194.630872483223</v>
      </c>
      <c r="N33" s="71">
        <f>SUMIFS(N$8:N$19,$C$8:$C$19,$C33,$D$8:$D$19,$D33)/IF($D33="CH4",About!$A$67,IF($D33="N2O",About!$A$69,1))*10^12</f>
        <v>19194.630872483223</v>
      </c>
      <c r="O33" s="71">
        <f>SUMIFS(O$8:O$19,$C$8:$C$19,$C33,$D$8:$D$19,$D33)/IF($D33="CH4",About!$A$67,IF($D33="N2O",About!$A$69,1))*10^12</f>
        <v>19194.630872483223</v>
      </c>
      <c r="P33" s="71">
        <f>SUMIFS(P$8:P$19,$C$8:$C$19,$C33,$D$8:$D$19,$D33)/IF($D33="CH4",About!$A$67,IF($D33="N2O",About!$A$69,1))*10^12</f>
        <v>19463.08724832215</v>
      </c>
      <c r="Q33" s="71">
        <f>SUMIFS(Q$8:Q$19,$C$8:$C$19,$C33,$D$8:$D$19,$D33)/IF($D33="CH4",About!$A$67,IF($D33="N2O",About!$A$69,1))*10^12</f>
        <v>19463.08724832215</v>
      </c>
      <c r="R33" s="71">
        <f>SUMIFS(R$8:R$19,$C$8:$C$19,$C33,$D$8:$D$19,$D33)/IF($D33="CH4",About!$A$67,IF($D33="N2O",About!$A$69,1))*10^12</f>
        <v>19463.08724832215</v>
      </c>
      <c r="S33" s="71">
        <f>SUMIFS(S$8:S$19,$C$8:$C$19,$C33,$D$8:$D$19,$D33)/IF($D33="CH4",About!$A$67,IF($D33="N2O",About!$A$69,1))*10^12</f>
        <v>19731.543624161073</v>
      </c>
      <c r="T33" s="71">
        <f>SUMIFS(T$8:T$19,$C$8:$C$19,$C33,$D$8:$D$19,$D33)/IF($D33="CH4",About!$A$67,IF($D33="N2O",About!$A$69,1))*10^12</f>
        <v>19731.543624161073</v>
      </c>
      <c r="U33" s="71">
        <f>SUMIFS(U$8:U$19,$C$8:$C$19,$C33,$D$8:$D$19,$D33)/IF($D33="CH4",About!$A$67,IF($D33="N2O",About!$A$69,1))*10^12</f>
        <v>19731.543624161073</v>
      </c>
      <c r="V33" s="71">
        <f>SUMIFS(V$8:V$19,$C$8:$C$19,$C33,$D$8:$D$19,$D33)/IF($D33="CH4",About!$A$67,IF($D33="N2O",About!$A$69,1))*10^12</f>
        <v>19731.543624161073</v>
      </c>
      <c r="W33" s="71">
        <f>SUMIFS(W$8:W$19,$C$8:$C$19,$C33,$D$8:$D$19,$D33)/IF($D33="CH4",About!$A$67,IF($D33="N2O",About!$A$69,1))*10^12</f>
        <v>20000</v>
      </c>
      <c r="X33" s="71">
        <f>SUMIFS(X$8:X$19,$C$8:$C$19,$C33,$D$8:$D$19,$D33)/IF($D33="CH4",About!$A$67,IF($D33="N2O",About!$A$69,1))*10^12</f>
        <v>20000</v>
      </c>
      <c r="Y33" s="71">
        <f>SUMIFS(Y$8:Y$19,$C$8:$C$19,$C33,$D$8:$D$19,$D33)/IF($D33="CH4",About!$A$67,IF($D33="N2O",About!$A$69,1))*10^12</f>
        <v>20000</v>
      </c>
      <c r="Z33" s="71">
        <f>SUMIFS(Z$8:Z$19,$C$8:$C$19,$C33,$D$8:$D$19,$D33)/IF($D33="CH4",About!$A$67,IF($D33="N2O",About!$A$69,1))*10^12</f>
        <v>20268.456375838923</v>
      </c>
      <c r="AA33" s="71">
        <f>SUMIFS(AA$8:AA$19,$C$8:$C$19,$C33,$D$8:$D$19,$D33)/IF($D33="CH4",About!$A$67,IF($D33="N2O",About!$A$69,1))*10^12</f>
        <v>20268.456375838923</v>
      </c>
      <c r="AB33" s="71">
        <f>SUMIFS(AB$8:AB$19,$C$8:$C$19,$C33,$D$8:$D$19,$D33)/IF($D33="CH4",About!$A$67,IF($D33="N2O",About!$A$69,1))*10^12</f>
        <v>20268.456375838923</v>
      </c>
      <c r="AC33" s="71">
        <f>SUMIFS(AC$8:AC$19,$C$8:$C$19,$C33,$D$8:$D$19,$D33)/IF($D33="CH4",About!$A$67,IF($D33="N2O",About!$A$69,1))*10^12</f>
        <v>20268.456375838923</v>
      </c>
      <c r="AD33" s="71">
        <f>SUMIFS(AD$8:AD$19,$C$8:$C$19,$C33,$D$8:$D$19,$D33)/IF($D33="CH4",About!$A$67,IF($D33="N2O",About!$A$69,1))*10^12</f>
        <v>20536.91275167785</v>
      </c>
      <c r="AE33" s="71">
        <f>SUMIFS(AE$8:AE$19,$C$8:$C$19,$C33,$D$8:$D$19,$D33)/IF($D33="CH4",About!$A$67,IF($D33="N2O",About!$A$69,1))*10^12</f>
        <v>20536.91275167785</v>
      </c>
      <c r="AF33" s="71">
        <f>SUMIFS(AF$8:AF$19,$C$8:$C$19,$C33,$D$8:$D$19,$D33)/IF($D33="CH4",About!$A$67,IF($D33="N2O",About!$A$69,1))*10^12</f>
        <v>20536.91275167785</v>
      </c>
      <c r="AG33" s="71">
        <f>SUMIFS(AG$8:AG$19,$C$8:$C$19,$C33,$D$8:$D$19,$D33)/IF($D33="CH4",About!$A$67,IF($D33="N2O",About!$A$69,1))*10^12</f>
        <v>20805.36912751678</v>
      </c>
      <c r="AH33" s="71">
        <f>SUMIFS(AH$8:AH$19,$C$8:$C$19,$C33,$D$8:$D$19,$D33)/IF($D33="CH4",About!$A$67,IF($D33="N2O",About!$A$69,1))*10^12</f>
        <v>20805.36912751678</v>
      </c>
      <c r="AI33" s="71">
        <f>SUMIFS(AI$8:AI$19,$C$8:$C$19,$C33,$D$8:$D$19,$D33)/IF($D33="CH4",About!$A$67,IF($D33="N2O",About!$A$69,1))*10^12</f>
        <v>20805.36912751678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82849528839.999985</v>
      </c>
      <c r="F37" s="71">
        <f>SUMIFS(F$8:F$19,$C$8:$C$19,$C37,$D$8:$D$19,$D37)/IF($D37="CH4",About!$A$67,IF($D37="N2O",About!$A$69,1))*10^12</f>
        <v>83989225000</v>
      </c>
      <c r="G37" s="71">
        <f>SUMIFS(G$8:G$19,$C$8:$C$19,$C37,$D$8:$D$19,$D37)/IF($D37="CH4",About!$A$67,IF($D37="N2O",About!$A$69,1))*10^12</f>
        <v>84634925440</v>
      </c>
      <c r="H37" s="71">
        <f>SUMIFS(H$8:H$19,$C$8:$C$19,$C37,$D$8:$D$19,$D37)/IF($D37="CH4",About!$A$67,IF($D37="N2O",About!$A$69,1))*10^12</f>
        <v>84982815760</v>
      </c>
      <c r="I37" s="71">
        <f>SUMIFS(I$8:I$19,$C$8:$C$19,$C37,$D$8:$D$19,$D37)/IF($D37="CH4",About!$A$67,IF($D37="N2O",About!$A$69,1))*10^12</f>
        <v>85424379160.000015</v>
      </c>
      <c r="J37" s="71">
        <f>SUMIFS(J$8:J$19,$C$8:$C$19,$C37,$D$8:$D$19,$D37)/IF($D37="CH4",About!$A$67,IF($D37="N2O",About!$A$69,1))*10^12</f>
        <v>85876885840</v>
      </c>
      <c r="K37" s="71">
        <f>SUMIFS(K$8:K$19,$C$8:$C$19,$C37,$D$8:$D$19,$D37)/IF($D37="CH4",About!$A$67,IF($D37="N2O",About!$A$69,1))*10^12</f>
        <v>86342935840</v>
      </c>
      <c r="L37" s="71">
        <f>SUMIFS(L$8:L$19,$C$8:$C$19,$C37,$D$8:$D$19,$D37)/IF($D37="CH4",About!$A$67,IF($D37="N2O",About!$A$69,1))*10^12</f>
        <v>86781072160.000015</v>
      </c>
      <c r="M37" s="71">
        <f>SUMIFS(M$8:M$19,$C$8:$C$19,$C37,$D$8:$D$19,$D37)/IF($D37="CH4",About!$A$67,IF($D37="N2O",About!$A$69,1))*10^12</f>
        <v>87235926799.999985</v>
      </c>
      <c r="N37" s="71">
        <f>SUMIFS(N$8:N$19,$C$8:$C$19,$C37,$D$8:$D$19,$D37)/IF($D37="CH4",About!$A$67,IF($D37="N2O",About!$A$69,1))*10^12</f>
        <v>87702467760</v>
      </c>
      <c r="O37" s="71">
        <f>SUMIFS(O$8:O$19,$C$8:$C$19,$C37,$D$8:$D$19,$D37)/IF($D37="CH4",About!$A$67,IF($D37="N2O",About!$A$69,1))*10^12</f>
        <v>88213965160</v>
      </c>
      <c r="P37" s="71">
        <f>SUMIFS(P$8:P$19,$C$8:$C$19,$C37,$D$8:$D$19,$D37)/IF($D37="CH4",About!$A$67,IF($D37="N2O",About!$A$69,1))*10^12</f>
        <v>88659828160.000015</v>
      </c>
      <c r="Q37" s="71">
        <f>SUMIFS(Q$8:Q$19,$C$8:$C$19,$C37,$D$8:$D$19,$D37)/IF($D37="CH4",About!$A$67,IF($D37="N2O",About!$A$69,1))*10^12</f>
        <v>89113141520</v>
      </c>
      <c r="R37" s="71">
        <f>SUMIFS(R$8:R$19,$C$8:$C$19,$C37,$D$8:$D$19,$D37)/IF($D37="CH4",About!$A$67,IF($D37="N2O",About!$A$69,1))*10^12</f>
        <v>89590711240</v>
      </c>
      <c r="S37" s="71">
        <f>SUMIFS(S$8:S$19,$C$8:$C$19,$C37,$D$8:$D$19,$D37)/IF($D37="CH4",About!$A$67,IF($D37="N2O",About!$A$69,1))*10^12</f>
        <v>90106797679.999985</v>
      </c>
      <c r="T37" s="71">
        <f>SUMIFS(T$8:T$19,$C$8:$C$19,$C37,$D$8:$D$19,$D37)/IF($D37="CH4",About!$A$67,IF($D37="N2O",About!$A$69,1))*10^12</f>
        <v>90630454920</v>
      </c>
      <c r="U37" s="71">
        <f>SUMIFS(U$8:U$19,$C$8:$C$19,$C37,$D$8:$D$19,$D37)/IF($D37="CH4",About!$A$67,IF($D37="N2O",About!$A$69,1))*10^12</f>
        <v>91131555040</v>
      </c>
      <c r="V37" s="71">
        <f>SUMIFS(V$8:V$19,$C$8:$C$19,$C37,$D$8:$D$19,$D37)/IF($D37="CH4",About!$A$67,IF($D37="N2O",About!$A$69,1))*10^12</f>
        <v>91648693760.000015</v>
      </c>
      <c r="W37" s="71">
        <f>SUMIFS(W$8:W$19,$C$8:$C$19,$C37,$D$8:$D$19,$D37)/IF($D37="CH4",About!$A$67,IF($D37="N2O",About!$A$69,1))*10^12</f>
        <v>92171868720</v>
      </c>
      <c r="X37" s="71">
        <f>SUMIFS(X$8:X$19,$C$8:$C$19,$C37,$D$8:$D$19,$D37)/IF($D37="CH4",About!$A$67,IF($D37="N2O",About!$A$69,1))*10^12</f>
        <v>92709069240</v>
      </c>
      <c r="Y37" s="71">
        <f>SUMIFS(Y$8:Y$19,$C$8:$C$19,$C37,$D$8:$D$19,$D37)/IF($D37="CH4",About!$A$67,IF($D37="N2O",About!$A$69,1))*10^12</f>
        <v>93219349760.000015</v>
      </c>
      <c r="Z37" s="71">
        <f>SUMIFS(Z$8:Z$19,$C$8:$C$19,$C37,$D$8:$D$19,$D37)/IF($D37="CH4",About!$A$67,IF($D37="N2O",About!$A$69,1))*10^12</f>
        <v>93546356040</v>
      </c>
      <c r="AA37" s="71">
        <f>SUMIFS(AA$8:AA$19,$C$8:$C$19,$C37,$D$8:$D$19,$D37)/IF($D37="CH4",About!$A$67,IF($D37="N2O",About!$A$69,1))*10^12</f>
        <v>93906150119.999985</v>
      </c>
      <c r="AB37" s="71">
        <f>SUMIFS(AB$8:AB$19,$C$8:$C$19,$C37,$D$8:$D$19,$D37)/IF($D37="CH4",About!$A$67,IF($D37="N2O",About!$A$69,1))*10^12</f>
        <v>94262230200</v>
      </c>
      <c r="AC37" s="71">
        <f>SUMIFS(AC$8:AC$19,$C$8:$C$19,$C37,$D$8:$D$19,$D37)/IF($D37="CH4",About!$A$67,IF($D37="N2O",About!$A$69,1))*10^12</f>
        <v>94610101160</v>
      </c>
      <c r="AD37" s="71">
        <f>SUMIFS(AD$8:AD$19,$C$8:$C$19,$C37,$D$8:$D$19,$D37)/IF($D37="CH4",About!$A$67,IF($D37="N2O",About!$A$69,1))*10^12</f>
        <v>94979527160</v>
      </c>
      <c r="AE37" s="71">
        <f>SUMIFS(AE$8:AE$19,$C$8:$C$19,$C37,$D$8:$D$19,$D37)/IF($D37="CH4",About!$A$67,IF($D37="N2O",About!$A$69,1))*10^12</f>
        <v>95368208120</v>
      </c>
      <c r="AF37" s="71">
        <f>SUMIFS(AF$8:AF$19,$C$8:$C$19,$C37,$D$8:$D$19,$D37)/IF($D37="CH4",About!$A$67,IF($D37="N2O",About!$A$69,1))*10^12</f>
        <v>95784320520</v>
      </c>
      <c r="AG37" s="71">
        <f>SUMIFS(AG$8:AG$19,$C$8:$C$19,$C37,$D$8:$D$19,$D37)/IF($D37="CH4",About!$A$67,IF($D37="N2O",About!$A$69,1))*10^12</f>
        <v>96199382640</v>
      </c>
      <c r="AH37" s="71">
        <f>SUMIFS(AH$8:AH$19,$C$8:$C$19,$C37,$D$8:$D$19,$D37)/IF($D37="CH4",About!$A$67,IF($D37="N2O",About!$A$69,1))*10^12</f>
        <v>96651595480</v>
      </c>
      <c r="AI37" s="71">
        <f>SUMIFS(AI$8:AI$19,$C$8:$C$19,$C37,$D$8:$D$19,$D37)/IF($D37="CH4",About!$A$67,IF($D37="N2O",About!$A$69,1))*10^12</f>
        <v>9711379544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784446459.7315435</v>
      </c>
      <c r="F38" s="71">
        <f>SUMIFS(F$8:F$19,$C$8:$C$19,$C38,$D$8:$D$19,$D38)/IF($D38="CH4",About!$A$67,IF($D38="N2O",About!$A$69,1))*10^12</f>
        <v>1792714986.5771813</v>
      </c>
      <c r="G38" s="71">
        <f>SUMIFS(G$8:G$19,$C$8:$C$19,$C38,$D$8:$D$19,$D38)/IF($D38="CH4",About!$A$67,IF($D38="N2O",About!$A$69,1))*10^12</f>
        <v>1799155241.610738</v>
      </c>
      <c r="H38" s="71">
        <f>SUMIFS(H$8:H$19,$C$8:$C$19,$C38,$D$8:$D$19,$D38)/IF($D38="CH4",About!$A$67,IF($D38="N2O",About!$A$69,1))*10^12</f>
        <v>1806296305.3691273</v>
      </c>
      <c r="I38" s="71">
        <f>SUMIFS(I$8:I$19,$C$8:$C$19,$C38,$D$8:$D$19,$D38)/IF($D38="CH4",About!$A$67,IF($D38="N2O",About!$A$69,1))*10^12</f>
        <v>1812930969.7986579</v>
      </c>
      <c r="J38" s="71">
        <f>SUMIFS(J$8:J$19,$C$8:$C$19,$C38,$D$8:$D$19,$D38)/IF($D38="CH4",About!$A$67,IF($D38="N2O",About!$A$69,1))*10^12</f>
        <v>1820072033.5570471</v>
      </c>
      <c r="K38" s="71">
        <f>SUMIFS(K$8:K$19,$C$8:$C$19,$C38,$D$8:$D$19,$D38)/IF($D38="CH4",About!$A$67,IF($D38="N2O",About!$A$69,1))*10^12</f>
        <v>1827144557.0469799</v>
      </c>
      <c r="L38" s="71">
        <f>SUMIFS(L$8:L$19,$C$8:$C$19,$C38,$D$8:$D$19,$D38)/IF($D38="CH4",About!$A$67,IF($D38="N2O",About!$A$69,1))*10^12</f>
        <v>1833653355.7046978</v>
      </c>
      <c r="M38" s="71">
        <f>SUMIFS(M$8:M$19,$C$8:$C$19,$C38,$D$8:$D$19,$D38)/IF($D38="CH4",About!$A$67,IF($D38="N2O",About!$A$69,1))*10^12</f>
        <v>1840794416.1073825</v>
      </c>
      <c r="N38" s="71">
        <f>SUMIFS(N$8:N$19,$C$8:$C$19,$C38,$D$8:$D$19,$D38)/IF($D38="CH4",About!$A$67,IF($D38="N2O",About!$A$69,1))*10^12</f>
        <v>1847303211.4093964</v>
      </c>
      <c r="O38" s="71">
        <f>SUMIFS(O$8:O$19,$C$8:$C$19,$C38,$D$8:$D$19,$D38)/IF($D38="CH4",About!$A$67,IF($D38="N2O",About!$A$69,1))*10^12</f>
        <v>1854444275.1677854</v>
      </c>
      <c r="P38" s="71">
        <f>SUMIFS(P$8:P$19,$C$8:$C$19,$C38,$D$8:$D$19,$D38)/IF($D38="CH4",About!$A$67,IF($D38="N2O",About!$A$69,1))*10^12</f>
        <v>1861585335.5704696</v>
      </c>
      <c r="Q38" s="71">
        <f>SUMIFS(Q$8:Q$19,$C$8:$C$19,$C38,$D$8:$D$19,$D38)/IF($D38="CH4",About!$A$67,IF($D38="N2O",About!$A$69,1))*10^12</f>
        <v>1867461862.4161074</v>
      </c>
      <c r="R38" s="71">
        <f>SUMIFS(R$8:R$19,$C$8:$C$19,$C38,$D$8:$D$19,$D38)/IF($D38="CH4",About!$A$67,IF($D38="N2O",About!$A$69,1))*10^12</f>
        <v>1874602926.1744969</v>
      </c>
      <c r="S38" s="71">
        <f>SUMIFS(S$8:S$19,$C$8:$C$19,$C38,$D$8:$D$19,$D38)/IF($D38="CH4",About!$A$67,IF($D38="N2O",About!$A$69,1))*10^12</f>
        <v>1882307718.1208055</v>
      </c>
      <c r="T38" s="71">
        <f>SUMIFS(T$8:T$19,$C$8:$C$19,$C38,$D$8:$D$19,$D38)/IF($D38="CH4",About!$A$67,IF($D38="N2O",About!$A$69,1))*10^12</f>
        <v>1888816510.0671139</v>
      </c>
      <c r="U38" s="71">
        <f>SUMIFS(U$8:U$19,$C$8:$C$19,$C38,$D$8:$D$19,$D38)/IF($D38="CH4",About!$A$67,IF($D38="N2O",About!$A$69,1))*10^12</f>
        <v>1895325305.3691278</v>
      </c>
      <c r="V38" s="71">
        <f>SUMIFS(V$8:V$19,$C$8:$C$19,$C38,$D$8:$D$19,$D38)/IF($D38="CH4",About!$A$67,IF($D38="N2O",About!$A$69,1))*10^12</f>
        <v>1903030097.3154364</v>
      </c>
      <c r="W38" s="71">
        <f>SUMIFS(W$8:W$19,$C$8:$C$19,$C38,$D$8:$D$19,$D38)/IF($D38="CH4",About!$A$67,IF($D38="N2O",About!$A$69,1))*10^12</f>
        <v>1909538892.6174493</v>
      </c>
      <c r="X38" s="71">
        <f>SUMIFS(X$8:X$19,$C$8:$C$19,$C38,$D$8:$D$19,$D38)/IF($D38="CH4",About!$A$67,IF($D38="N2O",About!$A$69,1))*10^12</f>
        <v>1916679953.0201342</v>
      </c>
      <c r="Y38" s="71">
        <f>SUMIFS(Y$8:Y$19,$C$8:$C$19,$C38,$D$8:$D$19,$D38)/IF($D38="CH4",About!$A$67,IF($D38="N2O",About!$A$69,1))*10^12</f>
        <v>1923752476.510067</v>
      </c>
      <c r="Z38" s="71">
        <f>SUMIFS(Z$8:Z$19,$C$8:$C$19,$C38,$D$8:$D$19,$D38)/IF($D38="CH4",About!$A$67,IF($D38="N2O",About!$A$69,1))*10^12</f>
        <v>1930893540.2684562</v>
      </c>
      <c r="AA38" s="71">
        <f>SUMIFS(AA$8:AA$19,$C$8:$C$19,$C38,$D$8:$D$19,$D38)/IF($D38="CH4",About!$A$67,IF($D38="N2O",About!$A$69,1))*10^12</f>
        <v>1937966063.7583895</v>
      </c>
      <c r="AB38" s="71">
        <f>SUMIFS(AB$8:AB$19,$C$8:$C$19,$C38,$D$8:$D$19,$D38)/IF($D38="CH4",About!$A$67,IF($D38="N2O",About!$A$69,1))*10^12</f>
        <v>1945107127.5167785</v>
      </c>
      <c r="AC38" s="71">
        <f>SUMIFS(AC$8:AC$19,$C$8:$C$19,$C38,$D$8:$D$19,$D38)/IF($D38="CH4",About!$A$67,IF($D38="N2O",About!$A$69,1))*10^12</f>
        <v>1951615919.4630871</v>
      </c>
      <c r="AD38" s="71">
        <f>SUMIFS(AD$8:AD$19,$C$8:$C$19,$C38,$D$8:$D$19,$D38)/IF($D38="CH4",About!$A$67,IF($D38="N2O",About!$A$69,1))*10^12</f>
        <v>1958688442.9530203</v>
      </c>
      <c r="AE38" s="71">
        <f>SUMIFS(AE$8:AE$19,$C$8:$C$19,$C38,$D$8:$D$19,$D38)/IF($D38="CH4",About!$A$67,IF($D38="N2O",About!$A$69,1))*10^12</f>
        <v>1965829510.0671141</v>
      </c>
      <c r="AF38" s="71">
        <f>SUMIFS(AF$8:AF$19,$C$8:$C$19,$C38,$D$8:$D$19,$D38)/IF($D38="CH4",About!$A$67,IF($D38="N2O",About!$A$69,1))*10^12</f>
        <v>1973534302.0134227</v>
      </c>
      <c r="AG38" s="71">
        <f>SUMIFS(AG$8:AG$19,$C$8:$C$19,$C38,$D$8:$D$19,$D38)/IF($D38="CH4",About!$A$67,IF($D38="N2O",About!$A$69,1))*10^12</f>
        <v>1979974557.0469799</v>
      </c>
      <c r="AH38" s="71">
        <f>SUMIFS(AH$8:AH$19,$C$8:$C$19,$C38,$D$8:$D$19,$D38)/IF($D38="CH4",About!$A$67,IF($D38="N2O",About!$A$69,1))*10^12</f>
        <v>1987115620.8053691</v>
      </c>
      <c r="AI38" s="71">
        <f>SUMIFS(AI$8:AI$19,$C$8:$C$19,$C38,$D$8:$D$19,$D38)/IF($D38="CH4",About!$A$67,IF($D38="N2O",About!$A$69,1))*10^12</f>
        <v>1994820412.7516782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312644846628.5</v>
      </c>
      <c r="F42" s="19">
        <f>$E42</f>
        <v>312644846628.5</v>
      </c>
      <c r="G42" s="19">
        <f t="shared" ref="G42:AI51" si="1">$E42</f>
        <v>312644846628.5</v>
      </c>
      <c r="H42" s="19">
        <f t="shared" si="1"/>
        <v>312644846628.5</v>
      </c>
      <c r="I42" s="19">
        <f t="shared" si="1"/>
        <v>312644846628.5</v>
      </c>
      <c r="J42" s="19">
        <f t="shared" si="1"/>
        <v>312644846628.5</v>
      </c>
      <c r="K42" s="19">
        <f t="shared" si="1"/>
        <v>312644846628.5</v>
      </c>
      <c r="L42" s="19">
        <f t="shared" si="1"/>
        <v>312644846628.5</v>
      </c>
      <c r="M42" s="19">
        <f t="shared" si="1"/>
        <v>312644846628.5</v>
      </c>
      <c r="N42" s="19">
        <f t="shared" si="1"/>
        <v>312644846628.5</v>
      </c>
      <c r="O42" s="19">
        <f t="shared" si="1"/>
        <v>312644846628.5</v>
      </c>
      <c r="P42" s="19">
        <f t="shared" si="1"/>
        <v>312644846628.5</v>
      </c>
      <c r="Q42" s="19">
        <f t="shared" si="1"/>
        <v>312644846628.5</v>
      </c>
      <c r="R42" s="19">
        <f t="shared" si="1"/>
        <v>312644846628.5</v>
      </c>
      <c r="S42" s="19">
        <f t="shared" si="1"/>
        <v>312644846628.5</v>
      </c>
      <c r="T42" s="19">
        <f t="shared" si="1"/>
        <v>312644846628.5</v>
      </c>
      <c r="U42" s="19">
        <f t="shared" si="1"/>
        <v>312644846628.5</v>
      </c>
      <c r="V42" s="19">
        <f t="shared" si="1"/>
        <v>312644846628.5</v>
      </c>
      <c r="W42" s="19">
        <f t="shared" si="1"/>
        <v>312644846628.5</v>
      </c>
      <c r="X42" s="19">
        <f t="shared" si="1"/>
        <v>312644846628.5</v>
      </c>
      <c r="Y42" s="19">
        <f t="shared" si="1"/>
        <v>312644846628.5</v>
      </c>
      <c r="Z42" s="19">
        <f t="shared" si="1"/>
        <v>312644846628.5</v>
      </c>
      <c r="AA42" s="19">
        <f t="shared" si="1"/>
        <v>312644846628.5</v>
      </c>
      <c r="AB42" s="19">
        <f t="shared" si="1"/>
        <v>312644846628.5</v>
      </c>
      <c r="AC42" s="19">
        <f t="shared" si="1"/>
        <v>312644846628.5</v>
      </c>
      <c r="AD42" s="19">
        <f t="shared" si="1"/>
        <v>312644846628.5</v>
      </c>
      <c r="AE42" s="19">
        <f t="shared" si="1"/>
        <v>312644846628.5</v>
      </c>
      <c r="AF42" s="19">
        <f t="shared" si="1"/>
        <v>312644846628.5</v>
      </c>
      <c r="AG42" s="19">
        <f t="shared" si="1"/>
        <v>312644846628.5</v>
      </c>
      <c r="AH42" s="19">
        <f t="shared" si="1"/>
        <v>312644846628.5</v>
      </c>
      <c r="AI42" s="19">
        <f t="shared" si="1"/>
        <v>312644846628.5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4438535244940.2998</v>
      </c>
      <c r="F43" s="19">
        <f t="shared" ref="F43:U51" si="3">$E43</f>
        <v>4438535244940.2998</v>
      </c>
      <c r="G43" s="19">
        <f t="shared" si="3"/>
        <v>4438535244940.2998</v>
      </c>
      <c r="H43" s="19">
        <f t="shared" si="3"/>
        <v>4438535244940.2998</v>
      </c>
      <c r="I43" s="19">
        <f t="shared" si="3"/>
        <v>4438535244940.2998</v>
      </c>
      <c r="J43" s="19">
        <f t="shared" si="3"/>
        <v>4438535244940.2998</v>
      </c>
      <c r="K43" s="19">
        <f t="shared" si="3"/>
        <v>4438535244940.2998</v>
      </c>
      <c r="L43" s="19">
        <f t="shared" si="3"/>
        <v>4438535244940.2998</v>
      </c>
      <c r="M43" s="19">
        <f t="shared" si="3"/>
        <v>4438535244940.2998</v>
      </c>
      <c r="N43" s="19">
        <f t="shared" si="3"/>
        <v>4438535244940.2998</v>
      </c>
      <c r="O43" s="19">
        <f t="shared" si="3"/>
        <v>4438535244940.2998</v>
      </c>
      <c r="P43" s="19">
        <f t="shared" si="3"/>
        <v>4438535244940.2998</v>
      </c>
      <c r="Q43" s="19">
        <f t="shared" si="3"/>
        <v>4438535244940.2998</v>
      </c>
      <c r="R43" s="19">
        <f t="shared" si="3"/>
        <v>4438535244940.2998</v>
      </c>
      <c r="S43" s="19">
        <f t="shared" si="3"/>
        <v>4438535244940.2998</v>
      </c>
      <c r="T43" s="19">
        <f t="shared" si="3"/>
        <v>4438535244940.2998</v>
      </c>
      <c r="U43" s="19">
        <f t="shared" si="3"/>
        <v>4438535244940.2998</v>
      </c>
      <c r="V43" s="19">
        <f t="shared" si="1"/>
        <v>4438535244940.2998</v>
      </c>
      <c r="W43" s="19">
        <f t="shared" si="1"/>
        <v>4438535244940.2998</v>
      </c>
      <c r="X43" s="19">
        <f t="shared" si="1"/>
        <v>4438535244940.2998</v>
      </c>
      <c r="Y43" s="19">
        <f t="shared" si="1"/>
        <v>4438535244940.2998</v>
      </c>
      <c r="Z43" s="19">
        <f t="shared" si="1"/>
        <v>4438535244940.2998</v>
      </c>
      <c r="AA43" s="19">
        <f t="shared" si="1"/>
        <v>4438535244940.2998</v>
      </c>
      <c r="AB43" s="19">
        <f t="shared" si="1"/>
        <v>4438535244940.2998</v>
      </c>
      <c r="AC43" s="19">
        <f t="shared" si="1"/>
        <v>4438535244940.2998</v>
      </c>
      <c r="AD43" s="19">
        <f t="shared" si="1"/>
        <v>4438535244940.2998</v>
      </c>
      <c r="AE43" s="19">
        <f t="shared" si="1"/>
        <v>4438535244940.2998</v>
      </c>
      <c r="AF43" s="19">
        <f t="shared" si="1"/>
        <v>4438535244940.2998</v>
      </c>
      <c r="AG43" s="19">
        <f t="shared" si="1"/>
        <v>4438535244940.2998</v>
      </c>
      <c r="AH43" s="19">
        <f t="shared" si="1"/>
        <v>4438535244940.2998</v>
      </c>
      <c r="AI43" s="19">
        <f t="shared" si="1"/>
        <v>4438535244940.2998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3566755862536.3003</v>
      </c>
      <c r="F44" s="19">
        <f t="shared" si="3"/>
        <v>3566755862536.3003</v>
      </c>
      <c r="G44" s="19">
        <f t="shared" si="1"/>
        <v>3566755862536.3003</v>
      </c>
      <c r="H44" s="19">
        <f t="shared" si="1"/>
        <v>3566755862536.3003</v>
      </c>
      <c r="I44" s="19">
        <f t="shared" si="1"/>
        <v>3566755862536.3003</v>
      </c>
      <c r="J44" s="19">
        <f t="shared" si="1"/>
        <v>3566755862536.3003</v>
      </c>
      <c r="K44" s="19">
        <f t="shared" si="1"/>
        <v>3566755862536.3003</v>
      </c>
      <c r="L44" s="19">
        <f t="shared" si="1"/>
        <v>3566755862536.3003</v>
      </c>
      <c r="M44" s="19">
        <f t="shared" si="1"/>
        <v>3566755862536.3003</v>
      </c>
      <c r="N44" s="19">
        <f t="shared" si="1"/>
        <v>3566755862536.3003</v>
      </c>
      <c r="O44" s="19">
        <f t="shared" si="1"/>
        <v>3566755862536.3003</v>
      </c>
      <c r="P44" s="19">
        <f t="shared" si="1"/>
        <v>3566755862536.3003</v>
      </c>
      <c r="Q44" s="19">
        <f t="shared" si="1"/>
        <v>3566755862536.3003</v>
      </c>
      <c r="R44" s="19">
        <f t="shared" si="1"/>
        <v>3566755862536.3003</v>
      </c>
      <c r="S44" s="19">
        <f t="shared" si="1"/>
        <v>3566755862536.3003</v>
      </c>
      <c r="T44" s="19">
        <f t="shared" si="1"/>
        <v>3566755862536.3003</v>
      </c>
      <c r="U44" s="19">
        <f t="shared" si="1"/>
        <v>3566755862536.3003</v>
      </c>
      <c r="V44" s="19">
        <f t="shared" si="1"/>
        <v>3566755862536.3003</v>
      </c>
      <c r="W44" s="19">
        <f t="shared" si="1"/>
        <v>3566755862536.3003</v>
      </c>
      <c r="X44" s="19">
        <f t="shared" si="1"/>
        <v>3566755862536.3003</v>
      </c>
      <c r="Y44" s="19">
        <f t="shared" si="1"/>
        <v>3566755862536.3003</v>
      </c>
      <c r="Z44" s="19">
        <f t="shared" si="1"/>
        <v>3566755862536.3003</v>
      </c>
      <c r="AA44" s="19">
        <f t="shared" si="1"/>
        <v>3566755862536.3003</v>
      </c>
      <c r="AB44" s="19">
        <f t="shared" si="1"/>
        <v>3566755862536.3003</v>
      </c>
      <c r="AC44" s="19">
        <f t="shared" si="1"/>
        <v>3566755862536.3003</v>
      </c>
      <c r="AD44" s="19">
        <f t="shared" si="1"/>
        <v>3566755862536.3003</v>
      </c>
      <c r="AE44" s="19">
        <f t="shared" si="1"/>
        <v>3566755862536.3003</v>
      </c>
      <c r="AF44" s="19">
        <f t="shared" si="1"/>
        <v>3566755862536.3003</v>
      </c>
      <c r="AG44" s="19">
        <f t="shared" si="1"/>
        <v>3566755862536.3003</v>
      </c>
      <c r="AH44" s="19">
        <f t="shared" si="1"/>
        <v>3566755862536.3003</v>
      </c>
      <c r="AI44" s="19">
        <f t="shared" si="1"/>
        <v>3566755862536.3003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116778625.7</v>
      </c>
      <c r="F45" s="19">
        <f t="shared" si="3"/>
        <v>116778625.7</v>
      </c>
      <c r="G45" s="19">
        <f t="shared" si="1"/>
        <v>116778625.7</v>
      </c>
      <c r="H45" s="19">
        <f t="shared" si="1"/>
        <v>116778625.7</v>
      </c>
      <c r="I45" s="19">
        <f t="shared" si="1"/>
        <v>116778625.7</v>
      </c>
      <c r="J45" s="19">
        <f t="shared" si="1"/>
        <v>116778625.7</v>
      </c>
      <c r="K45" s="19">
        <f t="shared" si="1"/>
        <v>116778625.7</v>
      </c>
      <c r="L45" s="19">
        <f t="shared" si="1"/>
        <v>116778625.7</v>
      </c>
      <c r="M45" s="19">
        <f t="shared" si="1"/>
        <v>116778625.7</v>
      </c>
      <c r="N45" s="19">
        <f t="shared" si="1"/>
        <v>116778625.7</v>
      </c>
      <c r="O45" s="19">
        <f t="shared" si="1"/>
        <v>116778625.7</v>
      </c>
      <c r="P45" s="19">
        <f t="shared" si="1"/>
        <v>116778625.7</v>
      </c>
      <c r="Q45" s="19">
        <f t="shared" si="1"/>
        <v>116778625.7</v>
      </c>
      <c r="R45" s="19">
        <f t="shared" si="1"/>
        <v>116778625.7</v>
      </c>
      <c r="S45" s="19">
        <f t="shared" si="1"/>
        <v>116778625.7</v>
      </c>
      <c r="T45" s="19">
        <f t="shared" si="1"/>
        <v>116778625.7</v>
      </c>
      <c r="U45" s="19">
        <f t="shared" si="1"/>
        <v>116778625.7</v>
      </c>
      <c r="V45" s="19">
        <f t="shared" si="1"/>
        <v>116778625.7</v>
      </c>
      <c r="W45" s="19">
        <f t="shared" si="1"/>
        <v>116778625.7</v>
      </c>
      <c r="X45" s="19">
        <f t="shared" si="1"/>
        <v>116778625.7</v>
      </c>
      <c r="Y45" s="19">
        <f t="shared" si="1"/>
        <v>116778625.7</v>
      </c>
      <c r="Z45" s="19">
        <f t="shared" si="1"/>
        <v>116778625.7</v>
      </c>
      <c r="AA45" s="19">
        <f t="shared" si="1"/>
        <v>116778625.7</v>
      </c>
      <c r="AB45" s="19">
        <f t="shared" si="1"/>
        <v>116778625.7</v>
      </c>
      <c r="AC45" s="19">
        <f t="shared" si="1"/>
        <v>116778625.7</v>
      </c>
      <c r="AD45" s="19">
        <f t="shared" si="1"/>
        <v>116778625.7</v>
      </c>
      <c r="AE45" s="19">
        <f t="shared" si="1"/>
        <v>116778625.7</v>
      </c>
      <c r="AF45" s="19">
        <f t="shared" si="1"/>
        <v>116778625.7</v>
      </c>
      <c r="AG45" s="19">
        <f t="shared" si="1"/>
        <v>116778625.7</v>
      </c>
      <c r="AH45" s="19">
        <f t="shared" si="1"/>
        <v>116778625.7</v>
      </c>
      <c r="AI45" s="19">
        <f t="shared" si="1"/>
        <v>116778625.7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58103298469.300003</v>
      </c>
      <c r="F48" s="19">
        <f t="shared" si="3"/>
        <v>58103298469.300003</v>
      </c>
      <c r="G48" s="19">
        <f t="shared" si="1"/>
        <v>58103298469.300003</v>
      </c>
      <c r="H48" s="19">
        <f t="shared" si="1"/>
        <v>58103298469.300003</v>
      </c>
      <c r="I48" s="19">
        <f t="shared" si="1"/>
        <v>58103298469.300003</v>
      </c>
      <c r="J48" s="19">
        <f t="shared" si="1"/>
        <v>58103298469.300003</v>
      </c>
      <c r="K48" s="19">
        <f t="shared" si="1"/>
        <v>58103298469.300003</v>
      </c>
      <c r="L48" s="19">
        <f t="shared" si="1"/>
        <v>58103298469.300003</v>
      </c>
      <c r="M48" s="19">
        <f t="shared" si="1"/>
        <v>58103298469.300003</v>
      </c>
      <c r="N48" s="19">
        <f t="shared" si="1"/>
        <v>58103298469.300003</v>
      </c>
      <c r="O48" s="19">
        <f t="shared" si="1"/>
        <v>58103298469.300003</v>
      </c>
      <c r="P48" s="19">
        <f t="shared" si="1"/>
        <v>58103298469.300003</v>
      </c>
      <c r="Q48" s="19">
        <f t="shared" si="1"/>
        <v>58103298469.300003</v>
      </c>
      <c r="R48" s="19">
        <f t="shared" si="1"/>
        <v>58103298469.300003</v>
      </c>
      <c r="S48" s="19">
        <f t="shared" si="1"/>
        <v>58103298469.300003</v>
      </c>
      <c r="T48" s="19">
        <f t="shared" si="1"/>
        <v>58103298469.300003</v>
      </c>
      <c r="U48" s="19">
        <f t="shared" si="1"/>
        <v>58103298469.300003</v>
      </c>
      <c r="V48" s="19">
        <f t="shared" si="1"/>
        <v>58103298469.300003</v>
      </c>
      <c r="W48" s="19">
        <f t="shared" si="1"/>
        <v>58103298469.300003</v>
      </c>
      <c r="X48" s="19">
        <f t="shared" si="1"/>
        <v>58103298469.300003</v>
      </c>
      <c r="Y48" s="19">
        <f t="shared" si="1"/>
        <v>58103298469.300003</v>
      </c>
      <c r="Z48" s="19">
        <f t="shared" si="1"/>
        <v>58103298469.300003</v>
      </c>
      <c r="AA48" s="19">
        <f t="shared" si="1"/>
        <v>58103298469.300003</v>
      </c>
      <c r="AB48" s="19">
        <f t="shared" si="1"/>
        <v>58103298469.300003</v>
      </c>
      <c r="AC48" s="19">
        <f t="shared" si="1"/>
        <v>58103298469.300003</v>
      </c>
      <c r="AD48" s="19">
        <f t="shared" si="1"/>
        <v>58103298469.300003</v>
      </c>
      <c r="AE48" s="19">
        <f t="shared" si="1"/>
        <v>58103298469.300003</v>
      </c>
      <c r="AF48" s="19">
        <f t="shared" si="1"/>
        <v>58103298469.300003</v>
      </c>
      <c r="AG48" s="19">
        <f t="shared" si="1"/>
        <v>58103298469.300003</v>
      </c>
      <c r="AH48" s="19">
        <f t="shared" si="1"/>
        <v>58103298469.300003</v>
      </c>
      <c r="AI48" s="19">
        <f t="shared" si="1"/>
        <v>58103298469.300003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58193558719.599998</v>
      </c>
      <c r="F49" s="19">
        <f t="shared" si="3"/>
        <v>58193558719.599998</v>
      </c>
      <c r="G49" s="19">
        <f t="shared" si="1"/>
        <v>58193558719.599998</v>
      </c>
      <c r="H49" s="19">
        <f t="shared" si="1"/>
        <v>58193558719.599998</v>
      </c>
      <c r="I49" s="19">
        <f t="shared" si="1"/>
        <v>58193558719.599998</v>
      </c>
      <c r="J49" s="19">
        <f t="shared" si="1"/>
        <v>58193558719.599998</v>
      </c>
      <c r="K49" s="19">
        <f t="shared" si="1"/>
        <v>58193558719.599998</v>
      </c>
      <c r="L49" s="19">
        <f t="shared" si="1"/>
        <v>58193558719.599998</v>
      </c>
      <c r="M49" s="19">
        <f t="shared" si="1"/>
        <v>58193558719.599998</v>
      </c>
      <c r="N49" s="19">
        <f t="shared" si="1"/>
        <v>58193558719.599998</v>
      </c>
      <c r="O49" s="19">
        <f t="shared" si="1"/>
        <v>58193558719.599998</v>
      </c>
      <c r="P49" s="19">
        <f t="shared" si="1"/>
        <v>58193558719.599998</v>
      </c>
      <c r="Q49" s="19">
        <f t="shared" si="1"/>
        <v>58193558719.599998</v>
      </c>
      <c r="R49" s="19">
        <f t="shared" si="1"/>
        <v>58193558719.599998</v>
      </c>
      <c r="S49" s="19">
        <f t="shared" si="1"/>
        <v>58193558719.599998</v>
      </c>
      <c r="T49" s="19">
        <f t="shared" si="1"/>
        <v>58193558719.599998</v>
      </c>
      <c r="U49" s="19">
        <f t="shared" si="1"/>
        <v>58193558719.599998</v>
      </c>
      <c r="V49" s="19">
        <f t="shared" si="1"/>
        <v>58193558719.599998</v>
      </c>
      <c r="W49" s="19">
        <f t="shared" si="1"/>
        <v>58193558719.599998</v>
      </c>
      <c r="X49" s="19">
        <f t="shared" si="1"/>
        <v>58193558719.599998</v>
      </c>
      <c r="Y49" s="19">
        <f t="shared" si="1"/>
        <v>58193558719.599998</v>
      </c>
      <c r="Z49" s="19">
        <f t="shared" si="1"/>
        <v>58193558719.599998</v>
      </c>
      <c r="AA49" s="19">
        <f t="shared" si="1"/>
        <v>58193558719.599998</v>
      </c>
      <c r="AB49" s="19">
        <f t="shared" si="1"/>
        <v>58193558719.599998</v>
      </c>
      <c r="AC49" s="19">
        <f t="shared" si="1"/>
        <v>58193558719.599998</v>
      </c>
      <c r="AD49" s="19">
        <f t="shared" si="1"/>
        <v>58193558719.599998</v>
      </c>
      <c r="AE49" s="19">
        <f t="shared" si="1"/>
        <v>58193558719.599998</v>
      </c>
      <c r="AF49" s="19">
        <f t="shared" si="1"/>
        <v>58193558719.599998</v>
      </c>
      <c r="AG49" s="19">
        <f t="shared" si="1"/>
        <v>58193558719.599998</v>
      </c>
      <c r="AH49" s="19">
        <f t="shared" si="1"/>
        <v>58193558719.599998</v>
      </c>
      <c r="AI49" s="19">
        <f t="shared" si="1"/>
        <v>58193558719.599998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381094705680</v>
      </c>
      <c r="F55" s="19">
        <f t="shared" ref="F55:AI63" si="5">SUMIFS(F$26:F$51,$B$26:$B$51,$B55)</f>
        <v>377440654240</v>
      </c>
      <c r="G55" s="19">
        <f t="shared" si="5"/>
        <v>378049219120</v>
      </c>
      <c r="H55" s="19">
        <f t="shared" si="5"/>
        <v>375159317359.99994</v>
      </c>
      <c r="I55" s="19">
        <f t="shared" si="5"/>
        <v>375634263520</v>
      </c>
      <c r="J55" s="19">
        <f t="shared" si="5"/>
        <v>376763492640</v>
      </c>
      <c r="K55" s="19">
        <f t="shared" si="5"/>
        <v>377913501079.99994</v>
      </c>
      <c r="L55" s="19">
        <f t="shared" si="5"/>
        <v>378879014760</v>
      </c>
      <c r="M55" s="19">
        <f t="shared" si="5"/>
        <v>379911031440</v>
      </c>
      <c r="N55" s="19">
        <f t="shared" si="5"/>
        <v>380612233480</v>
      </c>
      <c r="O55" s="19">
        <f t="shared" si="5"/>
        <v>381215892080</v>
      </c>
      <c r="P55" s="19">
        <f t="shared" si="5"/>
        <v>382142234720</v>
      </c>
      <c r="Q55" s="19">
        <f t="shared" si="5"/>
        <v>383040580240.00012</v>
      </c>
      <c r="R55" s="19">
        <f t="shared" si="5"/>
        <v>383949315519.99994</v>
      </c>
      <c r="S55" s="19">
        <f t="shared" si="5"/>
        <v>384867375400</v>
      </c>
      <c r="T55" s="19">
        <f t="shared" si="5"/>
        <v>385793718039.99994</v>
      </c>
      <c r="U55" s="19">
        <f t="shared" si="5"/>
        <v>386545946080</v>
      </c>
      <c r="V55" s="19">
        <f t="shared" si="5"/>
        <v>387317888439.99994</v>
      </c>
      <c r="W55" s="19">
        <f t="shared" si="5"/>
        <v>388070116480.00006</v>
      </c>
      <c r="X55" s="19">
        <f t="shared" si="5"/>
        <v>388839951920</v>
      </c>
      <c r="Y55" s="19">
        <f t="shared" si="5"/>
        <v>389611894280</v>
      </c>
      <c r="Z55" s="19">
        <f t="shared" si="5"/>
        <v>390334939319.99994</v>
      </c>
      <c r="AA55" s="19">
        <f t="shared" si="5"/>
        <v>391063013720</v>
      </c>
      <c r="AB55" s="19">
        <f t="shared" si="5"/>
        <v>391838799560.00006</v>
      </c>
      <c r="AC55" s="19">
        <f t="shared" si="5"/>
        <v>392566873920.00006</v>
      </c>
      <c r="AD55" s="19">
        <f t="shared" si="5"/>
        <v>393289918960</v>
      </c>
      <c r="AE55" s="19">
        <f t="shared" si="5"/>
        <v>394048097359.99994</v>
      </c>
      <c r="AF55" s="19">
        <f t="shared" si="5"/>
        <v>394793779200</v>
      </c>
      <c r="AG55" s="19">
        <f t="shared" si="5"/>
        <v>395532243280</v>
      </c>
      <c r="AH55" s="19">
        <f t="shared" si="5"/>
        <v>396255288280</v>
      </c>
      <c r="AI55" s="19">
        <f t="shared" si="5"/>
        <v>397003077040.00006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312644846628.5</v>
      </c>
      <c r="F56" s="19">
        <f t="shared" si="7"/>
        <v>312644846628.5</v>
      </c>
      <c r="G56" s="19">
        <f t="shared" si="7"/>
        <v>312644846628.5</v>
      </c>
      <c r="H56" s="19">
        <f t="shared" si="7"/>
        <v>312644846628.5</v>
      </c>
      <c r="I56" s="19">
        <f t="shared" si="7"/>
        <v>312644846628.5</v>
      </c>
      <c r="J56" s="19">
        <f t="shared" si="7"/>
        <v>312644846628.5</v>
      </c>
      <c r="K56" s="19">
        <f t="shared" si="7"/>
        <v>312644846628.5</v>
      </c>
      <c r="L56" s="19">
        <f t="shared" si="7"/>
        <v>312644846628.5</v>
      </c>
      <c r="M56" s="19">
        <f t="shared" si="7"/>
        <v>312644846628.5</v>
      </c>
      <c r="N56" s="19">
        <f t="shared" si="7"/>
        <v>312644846628.5</v>
      </c>
      <c r="O56" s="19">
        <f t="shared" si="7"/>
        <v>312644846628.5</v>
      </c>
      <c r="P56" s="19">
        <f t="shared" si="7"/>
        <v>312644846628.5</v>
      </c>
      <c r="Q56" s="19">
        <f t="shared" si="7"/>
        <v>312644846628.5</v>
      </c>
      <c r="R56" s="19">
        <f t="shared" si="7"/>
        <v>312644846628.5</v>
      </c>
      <c r="S56" s="19">
        <f t="shared" si="7"/>
        <v>312644846628.5</v>
      </c>
      <c r="T56" s="19">
        <f t="shared" si="7"/>
        <v>312644846628.5</v>
      </c>
      <c r="U56" s="19">
        <f t="shared" si="5"/>
        <v>312644846628.5</v>
      </c>
      <c r="V56" s="19">
        <f t="shared" si="5"/>
        <v>312644846628.5</v>
      </c>
      <c r="W56" s="19">
        <f t="shared" si="5"/>
        <v>312644846628.5</v>
      </c>
      <c r="X56" s="19">
        <f t="shared" si="5"/>
        <v>312644846628.5</v>
      </c>
      <c r="Y56" s="19">
        <f t="shared" si="5"/>
        <v>312644846628.5</v>
      </c>
      <c r="Z56" s="19">
        <f t="shared" si="5"/>
        <v>312644846628.5</v>
      </c>
      <c r="AA56" s="19">
        <f t="shared" si="5"/>
        <v>312644846628.5</v>
      </c>
      <c r="AB56" s="19">
        <f t="shared" si="5"/>
        <v>312644846628.5</v>
      </c>
      <c r="AC56" s="19">
        <f t="shared" si="5"/>
        <v>312644846628.5</v>
      </c>
      <c r="AD56" s="19">
        <f t="shared" si="5"/>
        <v>312644846628.5</v>
      </c>
      <c r="AE56" s="19">
        <f t="shared" si="5"/>
        <v>312644846628.5</v>
      </c>
      <c r="AF56" s="19">
        <f t="shared" si="5"/>
        <v>312644846628.5</v>
      </c>
      <c r="AG56" s="19">
        <f t="shared" si="5"/>
        <v>312644846628.5</v>
      </c>
      <c r="AH56" s="19">
        <f t="shared" si="5"/>
        <v>312644846628.5</v>
      </c>
      <c r="AI56" s="19">
        <f t="shared" si="5"/>
        <v>312644846628.5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49579263325.503357</v>
      </c>
      <c r="F57" s="19">
        <f t="shared" si="5"/>
        <v>49350109295.302017</v>
      </c>
      <c r="G57" s="19">
        <f t="shared" si="5"/>
        <v>49348154429.530205</v>
      </c>
      <c r="H57" s="19">
        <f t="shared" si="5"/>
        <v>49341312389.261749</v>
      </c>
      <c r="I57" s="19">
        <f t="shared" si="5"/>
        <v>49343755976.510071</v>
      </c>
      <c r="J57" s="19">
        <f t="shared" si="5"/>
        <v>49348154429.530205</v>
      </c>
      <c r="K57" s="19">
        <f t="shared" si="5"/>
        <v>49110483174.496643</v>
      </c>
      <c r="L57" s="19">
        <f t="shared" si="5"/>
        <v>49113904194.630875</v>
      </c>
      <c r="M57" s="19">
        <f t="shared" si="5"/>
        <v>49118302647.651009</v>
      </c>
      <c r="N57" s="19">
        <f t="shared" si="5"/>
        <v>49121234949.664436</v>
      </c>
      <c r="O57" s="19">
        <f t="shared" si="5"/>
        <v>49123678533.557053</v>
      </c>
      <c r="P57" s="19">
        <f t="shared" si="5"/>
        <v>49129431275.167786</v>
      </c>
      <c r="Q57" s="19">
        <f t="shared" si="5"/>
        <v>49133773812.080536</v>
      </c>
      <c r="R57" s="19">
        <f t="shared" si="5"/>
        <v>49139526550.335564</v>
      </c>
      <c r="S57" s="19">
        <f t="shared" si="5"/>
        <v>49145279288.590599</v>
      </c>
      <c r="T57" s="19">
        <f t="shared" si="5"/>
        <v>49149133107.382545</v>
      </c>
      <c r="U57" s="19">
        <f t="shared" si="5"/>
        <v>49149133107.382545</v>
      </c>
      <c r="V57" s="19">
        <f t="shared" si="5"/>
        <v>49149133107.382545</v>
      </c>
      <c r="W57" s="19">
        <f t="shared" si="5"/>
        <v>49149133107.382545</v>
      </c>
      <c r="X57" s="19">
        <f t="shared" si="5"/>
        <v>49149133107.382545</v>
      </c>
      <c r="Y57" s="19">
        <f t="shared" si="5"/>
        <v>49149133107.382545</v>
      </c>
      <c r="Z57" s="19">
        <f t="shared" si="5"/>
        <v>49128524385.906036</v>
      </c>
      <c r="AA57" s="19">
        <f t="shared" si="5"/>
        <v>49106505459.731537</v>
      </c>
      <c r="AB57" s="19">
        <f t="shared" si="5"/>
        <v>49085896738.255028</v>
      </c>
      <c r="AC57" s="19">
        <f t="shared" si="5"/>
        <v>49063877815.436241</v>
      </c>
      <c r="AD57" s="19">
        <f t="shared" si="5"/>
        <v>49042780409.395973</v>
      </c>
      <c r="AE57" s="19">
        <f t="shared" si="5"/>
        <v>49020761449.664436</v>
      </c>
      <c r="AF57" s="19">
        <f t="shared" si="5"/>
        <v>49000152761.744965</v>
      </c>
      <c r="AG57" s="19">
        <f t="shared" si="5"/>
        <v>48979544040.268456</v>
      </c>
      <c r="AH57" s="19">
        <f t="shared" si="5"/>
        <v>48957525117.449661</v>
      </c>
      <c r="AI57" s="19">
        <f t="shared" si="5"/>
        <v>48936427677.852348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4438535244940.2998</v>
      </c>
      <c r="F58" s="19">
        <f t="shared" si="5"/>
        <v>4438535244940.2998</v>
      </c>
      <c r="G58" s="19">
        <f t="shared" si="5"/>
        <v>4438535244940.2998</v>
      </c>
      <c r="H58" s="19">
        <f t="shared" si="5"/>
        <v>4438535244940.2998</v>
      </c>
      <c r="I58" s="19">
        <f t="shared" si="5"/>
        <v>4438535244940.2998</v>
      </c>
      <c r="J58" s="19">
        <f t="shared" si="5"/>
        <v>4438535244940.2998</v>
      </c>
      <c r="K58" s="19">
        <f t="shared" si="5"/>
        <v>4438535244940.2998</v>
      </c>
      <c r="L58" s="19">
        <f t="shared" si="5"/>
        <v>4438535244940.2998</v>
      </c>
      <c r="M58" s="19">
        <f t="shared" si="5"/>
        <v>4438535244940.2998</v>
      </c>
      <c r="N58" s="19">
        <f t="shared" si="5"/>
        <v>4438535244940.2998</v>
      </c>
      <c r="O58" s="19">
        <f t="shared" si="5"/>
        <v>4438535244940.2998</v>
      </c>
      <c r="P58" s="19">
        <f t="shared" si="5"/>
        <v>4438535244940.2998</v>
      </c>
      <c r="Q58" s="19">
        <f t="shared" si="5"/>
        <v>4438535244940.2998</v>
      </c>
      <c r="R58" s="19">
        <f t="shared" si="5"/>
        <v>4438535244940.2998</v>
      </c>
      <c r="S58" s="19">
        <f t="shared" si="5"/>
        <v>4438535244940.2998</v>
      </c>
      <c r="T58" s="19">
        <f t="shared" si="5"/>
        <v>4438535244940.2998</v>
      </c>
      <c r="U58" s="19">
        <f t="shared" si="5"/>
        <v>4438535244940.2998</v>
      </c>
      <c r="V58" s="19">
        <f t="shared" si="5"/>
        <v>4438535244940.2998</v>
      </c>
      <c r="W58" s="19">
        <f t="shared" si="5"/>
        <v>4438535244940.2998</v>
      </c>
      <c r="X58" s="19">
        <f t="shared" si="5"/>
        <v>4438535244940.2998</v>
      </c>
      <c r="Y58" s="19">
        <f t="shared" si="5"/>
        <v>4438535244940.2998</v>
      </c>
      <c r="Z58" s="19">
        <f t="shared" si="5"/>
        <v>4438535244940.2998</v>
      </c>
      <c r="AA58" s="19">
        <f t="shared" si="5"/>
        <v>4438535244940.2998</v>
      </c>
      <c r="AB58" s="19">
        <f t="shared" si="5"/>
        <v>4438535244940.2998</v>
      </c>
      <c r="AC58" s="19">
        <f t="shared" si="5"/>
        <v>4438535244940.2998</v>
      </c>
      <c r="AD58" s="19">
        <f t="shared" si="5"/>
        <v>4438535244940.2998</v>
      </c>
      <c r="AE58" s="19">
        <f t="shared" si="5"/>
        <v>4438535244940.2998</v>
      </c>
      <c r="AF58" s="19">
        <f t="shared" si="5"/>
        <v>4438535244940.2998</v>
      </c>
      <c r="AG58" s="19">
        <f t="shared" si="5"/>
        <v>4438535244940.2998</v>
      </c>
      <c r="AH58" s="19">
        <f t="shared" si="5"/>
        <v>4438535244940.2998</v>
      </c>
      <c r="AI58" s="19">
        <f t="shared" si="5"/>
        <v>4438535244940.2998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3566755862536.3003</v>
      </c>
      <c r="F59" s="19">
        <f t="shared" si="5"/>
        <v>3566755862536.3003</v>
      </c>
      <c r="G59" s="19">
        <f t="shared" si="5"/>
        <v>3566755862536.3003</v>
      </c>
      <c r="H59" s="19">
        <f t="shared" si="5"/>
        <v>3566755862536.3003</v>
      </c>
      <c r="I59" s="19">
        <f t="shared" si="5"/>
        <v>3566755862536.3003</v>
      </c>
      <c r="J59" s="19">
        <f t="shared" si="5"/>
        <v>3566755862536.3003</v>
      </c>
      <c r="K59" s="19">
        <f t="shared" si="5"/>
        <v>3566755862536.3003</v>
      </c>
      <c r="L59" s="19">
        <f t="shared" si="5"/>
        <v>3566755862536.3003</v>
      </c>
      <c r="M59" s="19">
        <f t="shared" si="5"/>
        <v>3566755862536.3003</v>
      </c>
      <c r="N59" s="19">
        <f t="shared" si="5"/>
        <v>3566755862536.3003</v>
      </c>
      <c r="O59" s="19">
        <f t="shared" si="5"/>
        <v>3566755862536.3003</v>
      </c>
      <c r="P59" s="19">
        <f t="shared" si="5"/>
        <v>3566755862536.3003</v>
      </c>
      <c r="Q59" s="19">
        <f t="shared" si="5"/>
        <v>3566755862536.3003</v>
      </c>
      <c r="R59" s="19">
        <f t="shared" si="5"/>
        <v>3566755862536.3003</v>
      </c>
      <c r="S59" s="19">
        <f t="shared" si="5"/>
        <v>3566755862536.3003</v>
      </c>
      <c r="T59" s="19">
        <f t="shared" si="5"/>
        <v>3566755862536.3003</v>
      </c>
      <c r="U59" s="19">
        <f t="shared" si="5"/>
        <v>3566755862536.3003</v>
      </c>
      <c r="V59" s="19">
        <f t="shared" si="5"/>
        <v>3566755862536.3003</v>
      </c>
      <c r="W59" s="19">
        <f t="shared" si="5"/>
        <v>3566755862536.3003</v>
      </c>
      <c r="X59" s="19">
        <f t="shared" si="5"/>
        <v>3566755862536.3003</v>
      </c>
      <c r="Y59" s="19">
        <f t="shared" si="5"/>
        <v>3566755862536.3003</v>
      </c>
      <c r="Z59" s="19">
        <f t="shared" si="5"/>
        <v>3566755862536.3003</v>
      </c>
      <c r="AA59" s="19">
        <f t="shared" si="5"/>
        <v>3566755862536.3003</v>
      </c>
      <c r="AB59" s="19">
        <f t="shared" si="5"/>
        <v>3566755862536.3003</v>
      </c>
      <c r="AC59" s="19">
        <f t="shared" si="5"/>
        <v>3566755862536.3003</v>
      </c>
      <c r="AD59" s="19">
        <f t="shared" si="5"/>
        <v>3566755862536.3003</v>
      </c>
      <c r="AE59" s="19">
        <f t="shared" si="5"/>
        <v>3566755862536.3003</v>
      </c>
      <c r="AF59" s="19">
        <f t="shared" si="5"/>
        <v>3566755862536.3003</v>
      </c>
      <c r="AG59" s="19">
        <f t="shared" si="5"/>
        <v>3566755862536.3003</v>
      </c>
      <c r="AH59" s="19">
        <f t="shared" si="5"/>
        <v>3566755862536.3003</v>
      </c>
      <c r="AI59" s="19">
        <f t="shared" si="5"/>
        <v>3566755862536.3003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4134919064000</v>
      </c>
      <c r="F60" s="19">
        <f t="shared" si="5"/>
        <v>4366308863000.0005</v>
      </c>
      <c r="G60" s="19">
        <f t="shared" si="5"/>
        <v>4508954588000.001</v>
      </c>
      <c r="H60" s="19">
        <f t="shared" si="5"/>
        <v>4623703688000</v>
      </c>
      <c r="I60" s="19">
        <f t="shared" si="5"/>
        <v>4732658528000.001</v>
      </c>
      <c r="J60" s="19">
        <f t="shared" si="5"/>
        <v>4977944529000</v>
      </c>
      <c r="K60" s="19">
        <f t="shared" si="5"/>
        <v>5019873869000</v>
      </c>
      <c r="L60" s="19">
        <f t="shared" si="5"/>
        <v>5176045769000.001</v>
      </c>
      <c r="M60" s="19">
        <f t="shared" si="5"/>
        <v>5242712507000</v>
      </c>
      <c r="N60" s="19">
        <f t="shared" si="5"/>
        <v>5286913040000.001</v>
      </c>
      <c r="O60" s="19">
        <f t="shared" si="5"/>
        <v>5348161424000.001</v>
      </c>
      <c r="P60" s="19">
        <f t="shared" si="5"/>
        <v>5389747954000.001</v>
      </c>
      <c r="Q60" s="19">
        <f t="shared" si="5"/>
        <v>5413744503999.999</v>
      </c>
      <c r="R60" s="19">
        <f t="shared" si="5"/>
        <v>5443553559000.002</v>
      </c>
      <c r="S60" s="19">
        <f t="shared" si="5"/>
        <v>5476538384000</v>
      </c>
      <c r="T60" s="19">
        <f t="shared" si="5"/>
        <v>5508044802000</v>
      </c>
      <c r="U60" s="19">
        <f t="shared" si="5"/>
        <v>5535236762000</v>
      </c>
      <c r="V60" s="19">
        <f t="shared" si="5"/>
        <v>5569739272000.001</v>
      </c>
      <c r="W60" s="19">
        <f t="shared" si="5"/>
        <v>5620166096000</v>
      </c>
      <c r="X60" s="19">
        <f t="shared" si="5"/>
        <v>5671526111000</v>
      </c>
      <c r="Y60" s="19">
        <f t="shared" si="5"/>
        <v>5725328025999.999</v>
      </c>
      <c r="Z60" s="19">
        <f t="shared" si="5"/>
        <v>5777444638000.001</v>
      </c>
      <c r="AA60" s="19">
        <f t="shared" si="5"/>
        <v>5827509015000.001</v>
      </c>
      <c r="AB60" s="19">
        <f t="shared" si="5"/>
        <v>5875697741000.001</v>
      </c>
      <c r="AC60" s="19">
        <f t="shared" si="5"/>
        <v>5928575440000.001</v>
      </c>
      <c r="AD60" s="19">
        <f t="shared" si="5"/>
        <v>5985198254999.999</v>
      </c>
      <c r="AE60" s="19">
        <f t="shared" si="5"/>
        <v>6042757345000</v>
      </c>
      <c r="AF60" s="19">
        <f t="shared" si="5"/>
        <v>6099941926000.001</v>
      </c>
      <c r="AG60" s="19">
        <f t="shared" si="5"/>
        <v>6156951311000</v>
      </c>
      <c r="AH60" s="19">
        <f t="shared" si="5"/>
        <v>6213581700000.001</v>
      </c>
      <c r="AI60" s="19">
        <f t="shared" si="5"/>
        <v>6271332533000.002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1581175869.127517</v>
      </c>
      <c r="F61" s="19">
        <f t="shared" si="5"/>
        <v>1588926775.1677852</v>
      </c>
      <c r="G61" s="19">
        <f t="shared" si="5"/>
        <v>1596729620.8053691</v>
      </c>
      <c r="H61" s="19">
        <f t="shared" si="5"/>
        <v>1604480523.4899328</v>
      </c>
      <c r="I61" s="19">
        <f t="shared" si="5"/>
        <v>1612231426.1744967</v>
      </c>
      <c r="J61" s="19">
        <f t="shared" si="5"/>
        <v>1620034275.1677852</v>
      </c>
      <c r="K61" s="19">
        <f t="shared" si="5"/>
        <v>1627785181.2080536</v>
      </c>
      <c r="L61" s="19">
        <f t="shared" si="5"/>
        <v>1635536083.8926175</v>
      </c>
      <c r="M61" s="19">
        <f t="shared" si="5"/>
        <v>1643338932.885906</v>
      </c>
      <c r="N61" s="19">
        <f t="shared" si="5"/>
        <v>1651089835.5704696</v>
      </c>
      <c r="O61" s="19">
        <f t="shared" si="5"/>
        <v>1658892684.5637586</v>
      </c>
      <c r="P61" s="19">
        <f t="shared" si="5"/>
        <v>1666643590.604027</v>
      </c>
      <c r="Q61" s="19">
        <f t="shared" si="5"/>
        <v>1674446436.241611</v>
      </c>
      <c r="R61" s="19">
        <f t="shared" si="5"/>
        <v>1682197338.9261744</v>
      </c>
      <c r="S61" s="19">
        <f t="shared" si="5"/>
        <v>1690000187.9194634</v>
      </c>
      <c r="T61" s="19">
        <f t="shared" si="5"/>
        <v>1697751090.604027</v>
      </c>
      <c r="U61" s="19">
        <f t="shared" si="5"/>
        <v>1705553942.9530201</v>
      </c>
      <c r="V61" s="19">
        <f t="shared" si="5"/>
        <v>1712064969.7986574</v>
      </c>
      <c r="W61" s="19">
        <f t="shared" si="5"/>
        <v>1719815875.8389263</v>
      </c>
      <c r="X61" s="19">
        <f t="shared" si="5"/>
        <v>1727618724.8322148</v>
      </c>
      <c r="Y61" s="19">
        <f t="shared" si="5"/>
        <v>1735421573.8255033</v>
      </c>
      <c r="Z61" s="19">
        <f t="shared" si="5"/>
        <v>1743172476.5100672</v>
      </c>
      <c r="AA61" s="19">
        <f t="shared" si="5"/>
        <v>1750975325.5033557</v>
      </c>
      <c r="AB61" s="19">
        <f t="shared" si="5"/>
        <v>1758726231.5436242</v>
      </c>
      <c r="AC61" s="19">
        <f t="shared" si="5"/>
        <v>1766529077.1812079</v>
      </c>
      <c r="AD61" s="19">
        <f t="shared" si="5"/>
        <v>1774331926.1744967</v>
      </c>
      <c r="AE61" s="19">
        <f t="shared" si="5"/>
        <v>1782134775.1677854</v>
      </c>
      <c r="AF61" s="19">
        <f t="shared" si="5"/>
        <v>1789885677.8523488</v>
      </c>
      <c r="AG61" s="19">
        <f t="shared" si="5"/>
        <v>1797688526.8456376</v>
      </c>
      <c r="AH61" s="19">
        <f t="shared" si="5"/>
        <v>1805491375.8389261</v>
      </c>
      <c r="AI61" s="19">
        <f t="shared" si="5"/>
        <v>1813242278.52349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168438480</v>
      </c>
      <c r="F62" s="19">
        <f t="shared" si="5"/>
        <v>192376040</v>
      </c>
      <c r="G62" s="19">
        <f t="shared" si="5"/>
        <v>194419480.00000003</v>
      </c>
      <c r="H62" s="19">
        <f t="shared" si="5"/>
        <v>173109239.99999997</v>
      </c>
      <c r="I62" s="19">
        <f t="shared" si="5"/>
        <v>164351600</v>
      </c>
      <c r="J62" s="19">
        <f t="shared" si="5"/>
        <v>150339400</v>
      </c>
      <c r="K62" s="19">
        <f t="shared" si="5"/>
        <v>153842440</v>
      </c>
      <c r="L62" s="19">
        <f t="shared" si="5"/>
        <v>149463600</v>
      </c>
      <c r="M62" s="19">
        <f t="shared" si="5"/>
        <v>152966680</v>
      </c>
      <c r="N62" s="19">
        <f t="shared" si="5"/>
        <v>155885880</v>
      </c>
      <c r="O62" s="19">
        <f t="shared" si="5"/>
        <v>157637400</v>
      </c>
      <c r="P62" s="19">
        <f t="shared" si="5"/>
        <v>154718200.00000003</v>
      </c>
      <c r="Q62" s="19">
        <f t="shared" si="5"/>
        <v>152382839.99999997</v>
      </c>
      <c r="R62" s="19">
        <f t="shared" si="5"/>
        <v>152382839.99999997</v>
      </c>
      <c r="S62" s="19">
        <f t="shared" si="5"/>
        <v>152382839.99999997</v>
      </c>
      <c r="T62" s="19">
        <f t="shared" si="5"/>
        <v>149171680</v>
      </c>
      <c r="U62" s="19">
        <f t="shared" si="5"/>
        <v>146544400</v>
      </c>
      <c r="V62" s="19">
        <f t="shared" si="5"/>
        <v>143041360</v>
      </c>
      <c r="W62" s="19">
        <f t="shared" si="5"/>
        <v>135451400</v>
      </c>
      <c r="X62" s="19">
        <f t="shared" si="5"/>
        <v>132824120.00000001</v>
      </c>
      <c r="Y62" s="19">
        <f t="shared" si="5"/>
        <v>131072600</v>
      </c>
      <c r="Z62" s="19">
        <f t="shared" si="5"/>
        <v>130780680.00000001</v>
      </c>
      <c r="AA62" s="19">
        <f t="shared" si="5"/>
        <v>130780680.00000001</v>
      </c>
      <c r="AB62" s="19">
        <f t="shared" si="5"/>
        <v>128445280</v>
      </c>
      <c r="AC62" s="19">
        <f t="shared" si="5"/>
        <v>128153359.99999999</v>
      </c>
      <c r="AD62" s="19">
        <f t="shared" si="5"/>
        <v>124650319.99999999</v>
      </c>
      <c r="AE62" s="19">
        <f t="shared" si="5"/>
        <v>123190720.00000001</v>
      </c>
      <c r="AF62" s="19">
        <f t="shared" si="5"/>
        <v>122898800</v>
      </c>
      <c r="AG62" s="19">
        <f t="shared" si="5"/>
        <v>123482640</v>
      </c>
      <c r="AH62" s="19">
        <f t="shared" si="5"/>
        <v>119979600</v>
      </c>
      <c r="AI62" s="19">
        <f t="shared" si="5"/>
        <v>12027152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116778625.7</v>
      </c>
      <c r="F63" s="19">
        <f t="shared" si="5"/>
        <v>116778625.7</v>
      </c>
      <c r="G63" s="19">
        <f t="shared" si="5"/>
        <v>116778625.7</v>
      </c>
      <c r="H63" s="19">
        <f t="shared" si="5"/>
        <v>116778625.7</v>
      </c>
      <c r="I63" s="19">
        <f t="shared" si="5"/>
        <v>116778625.7</v>
      </c>
      <c r="J63" s="19">
        <f t="shared" si="5"/>
        <v>116778625.7</v>
      </c>
      <c r="K63" s="19">
        <f t="shared" si="5"/>
        <v>116778625.7</v>
      </c>
      <c r="L63" s="19">
        <f t="shared" si="5"/>
        <v>116778625.7</v>
      </c>
      <c r="M63" s="19">
        <f t="shared" si="5"/>
        <v>116778625.7</v>
      </c>
      <c r="N63" s="19">
        <f t="shared" si="5"/>
        <v>116778625.7</v>
      </c>
      <c r="O63" s="19">
        <f t="shared" si="5"/>
        <v>116778625.7</v>
      </c>
      <c r="P63" s="19">
        <f t="shared" si="5"/>
        <v>116778625.7</v>
      </c>
      <c r="Q63" s="19">
        <f t="shared" si="5"/>
        <v>116778625.7</v>
      </c>
      <c r="R63" s="19">
        <f t="shared" si="5"/>
        <v>116778625.7</v>
      </c>
      <c r="S63" s="19">
        <f t="shared" si="5"/>
        <v>116778625.7</v>
      </c>
      <c r="T63" s="19">
        <f t="shared" si="5"/>
        <v>116778625.7</v>
      </c>
      <c r="U63" s="19">
        <f t="shared" si="5"/>
        <v>116778625.7</v>
      </c>
      <c r="V63" s="19">
        <f t="shared" si="5"/>
        <v>116778625.7</v>
      </c>
      <c r="W63" s="19">
        <f t="shared" si="5"/>
        <v>116778625.7</v>
      </c>
      <c r="X63" s="19">
        <f t="shared" si="5"/>
        <v>116778625.7</v>
      </c>
      <c r="Y63" s="19">
        <f t="shared" si="5"/>
        <v>116778625.7</v>
      </c>
      <c r="Z63" s="19">
        <f t="shared" si="5"/>
        <v>116778625.7</v>
      </c>
      <c r="AA63" s="19">
        <f t="shared" si="5"/>
        <v>116778625.7</v>
      </c>
      <c r="AB63" s="19">
        <f t="shared" si="5"/>
        <v>116778625.7</v>
      </c>
      <c r="AC63" s="19">
        <f t="shared" si="5"/>
        <v>116778625.7</v>
      </c>
      <c r="AD63" s="19">
        <f t="shared" si="5"/>
        <v>116778625.7</v>
      </c>
      <c r="AE63" s="19">
        <f t="shared" si="5"/>
        <v>116778625.7</v>
      </c>
      <c r="AF63" s="19">
        <f t="shared" si="5"/>
        <v>116778625.7</v>
      </c>
      <c r="AG63" s="19">
        <f t="shared" si="5"/>
        <v>116778625.7</v>
      </c>
      <c r="AH63" s="19">
        <f t="shared" si="5"/>
        <v>116778625.7</v>
      </c>
      <c r="AI63" s="19">
        <f t="shared" si="5"/>
        <v>116778625.7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29096553.973344579</v>
      </c>
      <c r="F66" s="154">
        <f t="shared" ref="F66:AI68" si="9">SUMIFS(F$26:F$51,$B$26:$B$51,$B66)*$B$3</f>
        <v>28279446.956308939</v>
      </c>
      <c r="G66" s="154">
        <f t="shared" si="9"/>
        <v>28456444.126445524</v>
      </c>
      <c r="H66" s="154">
        <f t="shared" si="9"/>
        <v>28931709.84378659</v>
      </c>
      <c r="I66" s="154">
        <f t="shared" si="9"/>
        <v>29169376.60500209</v>
      </c>
      <c r="J66" s="154">
        <f t="shared" si="9"/>
        <v>29603751.276879899</v>
      </c>
      <c r="K66" s="154">
        <f t="shared" si="9"/>
        <v>29697959.375398304</v>
      </c>
      <c r="L66" s="154">
        <f t="shared" si="9"/>
        <v>29679085.98057365</v>
      </c>
      <c r="M66" s="154">
        <f t="shared" si="9"/>
        <v>29740366.271591902</v>
      </c>
      <c r="N66" s="154">
        <f t="shared" si="9"/>
        <v>29877479.342023794</v>
      </c>
      <c r="O66" s="154">
        <f t="shared" si="9"/>
        <v>29999514.076549318</v>
      </c>
      <c r="P66" s="154">
        <f t="shared" si="9"/>
        <v>30087139.07285586</v>
      </c>
      <c r="Q66" s="154">
        <f t="shared" si="9"/>
        <v>30155551.439289652</v>
      </c>
      <c r="R66" s="154">
        <f t="shared" si="9"/>
        <v>30247242.889539577</v>
      </c>
      <c r="S66" s="154">
        <f t="shared" si="9"/>
        <v>30331055.884388618</v>
      </c>
      <c r="T66" s="154">
        <f t="shared" si="9"/>
        <v>30374317.103755556</v>
      </c>
      <c r="U66" s="154">
        <f t="shared" si="9"/>
        <v>30503059.826220162</v>
      </c>
      <c r="V66" s="154">
        <f t="shared" si="9"/>
        <v>30635936.842651155</v>
      </c>
      <c r="W66" s="154">
        <f t="shared" si="9"/>
        <v>30824138.690367084</v>
      </c>
      <c r="X66" s="154">
        <f t="shared" si="9"/>
        <v>31001040.248689581</v>
      </c>
      <c r="Y66" s="154">
        <f t="shared" si="9"/>
        <v>31210174.132010676</v>
      </c>
      <c r="Z66" s="154">
        <f t="shared" si="9"/>
        <v>31368100.500540942</v>
      </c>
      <c r="AA66" s="154">
        <f t="shared" si="9"/>
        <v>31623351.521478631</v>
      </c>
      <c r="AB66" s="154">
        <f t="shared" si="9"/>
        <v>31896468.921616264</v>
      </c>
      <c r="AC66" s="154">
        <f t="shared" si="9"/>
        <v>32155752.441552762</v>
      </c>
      <c r="AD66" s="154">
        <f t="shared" si="9"/>
        <v>32387724.378674317</v>
      </c>
      <c r="AE66" s="154">
        <f t="shared" si="9"/>
        <v>32656470.009831969</v>
      </c>
      <c r="AF66" s="154">
        <f t="shared" si="9"/>
        <v>32932941.438872214</v>
      </c>
      <c r="AG66" s="154">
        <f t="shared" si="9"/>
        <v>33254749.705532189</v>
      </c>
      <c r="AH66" s="154">
        <f t="shared" si="9"/>
        <v>33563182.029612862</v>
      </c>
      <c r="AI66" s="154">
        <f t="shared" si="9"/>
        <v>33935587.146057419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50743165.613761581</v>
      </c>
      <c r="F67" s="154">
        <f t="shared" si="10"/>
        <v>50743165.613761581</v>
      </c>
      <c r="G67" s="154">
        <f t="shared" si="10"/>
        <v>50743165.613761581</v>
      </c>
      <c r="H67" s="154">
        <f t="shared" si="10"/>
        <v>50743165.613761581</v>
      </c>
      <c r="I67" s="154">
        <f t="shared" si="10"/>
        <v>50743165.613761581</v>
      </c>
      <c r="J67" s="154">
        <f t="shared" si="10"/>
        <v>50743165.613761581</v>
      </c>
      <c r="K67" s="154">
        <f t="shared" si="10"/>
        <v>50743165.613761581</v>
      </c>
      <c r="L67" s="154">
        <f t="shared" si="10"/>
        <v>50743165.613761581</v>
      </c>
      <c r="M67" s="154">
        <f t="shared" si="10"/>
        <v>50743165.613761581</v>
      </c>
      <c r="N67" s="154">
        <f t="shared" si="10"/>
        <v>50743165.613761581</v>
      </c>
      <c r="O67" s="154">
        <f t="shared" si="10"/>
        <v>50743165.613761581</v>
      </c>
      <c r="P67" s="154">
        <f t="shared" si="10"/>
        <v>50743165.613761581</v>
      </c>
      <c r="Q67" s="154">
        <f t="shared" si="10"/>
        <v>50743165.613761581</v>
      </c>
      <c r="R67" s="154">
        <f t="shared" si="10"/>
        <v>50743165.613761581</v>
      </c>
      <c r="S67" s="154">
        <f t="shared" si="10"/>
        <v>50743165.613761581</v>
      </c>
      <c r="T67" s="154">
        <f t="shared" si="10"/>
        <v>50743165.613761581</v>
      </c>
      <c r="U67" s="154">
        <f t="shared" si="9"/>
        <v>50743165.613761581</v>
      </c>
      <c r="V67" s="154">
        <f t="shared" si="9"/>
        <v>50743165.613761581</v>
      </c>
      <c r="W67" s="154">
        <f t="shared" si="9"/>
        <v>50743165.613761581</v>
      </c>
      <c r="X67" s="154">
        <f t="shared" si="9"/>
        <v>50743165.613761581</v>
      </c>
      <c r="Y67" s="154">
        <f t="shared" si="9"/>
        <v>50743165.613761581</v>
      </c>
      <c r="Z67" s="154">
        <f t="shared" si="9"/>
        <v>50743165.613761581</v>
      </c>
      <c r="AA67" s="154">
        <f t="shared" si="9"/>
        <v>50743165.613761581</v>
      </c>
      <c r="AB67" s="154">
        <f t="shared" si="9"/>
        <v>50743165.613761581</v>
      </c>
      <c r="AC67" s="154">
        <f t="shared" si="9"/>
        <v>50743165.613761581</v>
      </c>
      <c r="AD67" s="154">
        <f t="shared" si="9"/>
        <v>50743165.613761581</v>
      </c>
      <c r="AE67" s="154">
        <f t="shared" si="9"/>
        <v>50743165.613761581</v>
      </c>
      <c r="AF67" s="154">
        <f t="shared" si="9"/>
        <v>50743165.613761581</v>
      </c>
      <c r="AG67" s="154">
        <f t="shared" si="9"/>
        <v>50743165.613761581</v>
      </c>
      <c r="AH67" s="154">
        <f t="shared" si="9"/>
        <v>50743165.613761581</v>
      </c>
      <c r="AI67" s="154">
        <f t="shared" si="9"/>
        <v>50743165.613761581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16.059834446966544</v>
      </c>
      <c r="F68" s="154">
        <f t="shared" si="9"/>
        <v>16.294284584878465</v>
      </c>
      <c r="G68" s="154">
        <f t="shared" si="9"/>
        <v>16.294284584878465</v>
      </c>
      <c r="H68" s="154">
        <f t="shared" si="9"/>
        <v>16.294284584878465</v>
      </c>
      <c r="I68" s="154">
        <f t="shared" si="9"/>
        <v>16.294284584878465</v>
      </c>
      <c r="J68" s="154">
        <f t="shared" si="9"/>
        <v>16.528734722790386</v>
      </c>
      <c r="K68" s="154">
        <f t="shared" si="9"/>
        <v>16.528734722790386</v>
      </c>
      <c r="L68" s="154">
        <f t="shared" si="9"/>
        <v>16.528734722790386</v>
      </c>
      <c r="M68" s="154">
        <f t="shared" si="9"/>
        <v>16.763184860702307</v>
      </c>
      <c r="N68" s="154">
        <f t="shared" si="9"/>
        <v>16.763184860702307</v>
      </c>
      <c r="O68" s="154">
        <f t="shared" si="9"/>
        <v>16.763184860702307</v>
      </c>
      <c r="P68" s="154">
        <f t="shared" si="9"/>
        <v>16.997634998614227</v>
      </c>
      <c r="Q68" s="154">
        <f t="shared" si="9"/>
        <v>16.997634998614227</v>
      </c>
      <c r="R68" s="154">
        <f t="shared" si="9"/>
        <v>16.997634998614227</v>
      </c>
      <c r="S68" s="154">
        <f t="shared" si="9"/>
        <v>17.232085136526145</v>
      </c>
      <c r="T68" s="154">
        <f t="shared" si="9"/>
        <v>17.232085136526145</v>
      </c>
      <c r="U68" s="154">
        <f t="shared" si="9"/>
        <v>17.232085136526145</v>
      </c>
      <c r="V68" s="154">
        <f t="shared" si="9"/>
        <v>17.232085136526145</v>
      </c>
      <c r="W68" s="154">
        <f t="shared" si="9"/>
        <v>17.466535274438066</v>
      </c>
      <c r="X68" s="154">
        <f t="shared" si="9"/>
        <v>17.466535274438066</v>
      </c>
      <c r="Y68" s="154">
        <f t="shared" si="9"/>
        <v>17.466535274438066</v>
      </c>
      <c r="Z68" s="154">
        <f t="shared" si="9"/>
        <v>17.700985412349983</v>
      </c>
      <c r="AA68" s="154">
        <f t="shared" si="9"/>
        <v>17.700985412349983</v>
      </c>
      <c r="AB68" s="154">
        <f t="shared" si="9"/>
        <v>17.700985412349983</v>
      </c>
      <c r="AC68" s="154">
        <f t="shared" si="9"/>
        <v>17.700985412349983</v>
      </c>
      <c r="AD68" s="154">
        <f t="shared" si="9"/>
        <v>17.935435550261904</v>
      </c>
      <c r="AE68" s="154">
        <f t="shared" si="9"/>
        <v>17.935435550261904</v>
      </c>
      <c r="AF68" s="154">
        <f t="shared" si="9"/>
        <v>17.935435550261904</v>
      </c>
      <c r="AG68" s="154">
        <f t="shared" si="9"/>
        <v>18.169885688173828</v>
      </c>
      <c r="AH68" s="154">
        <f t="shared" si="9"/>
        <v>18.169885688173828</v>
      </c>
      <c r="AI68" s="154">
        <f t="shared" si="9"/>
        <v>18.169885688173828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58193558719.599998</v>
      </c>
      <c r="F71" s="19">
        <f t="shared" si="8"/>
        <v>58193558719.599998</v>
      </c>
      <c r="G71" s="19">
        <f t="shared" si="8"/>
        <v>58193558719.599998</v>
      </c>
      <c r="H71" s="19">
        <f t="shared" si="8"/>
        <v>58193558719.599998</v>
      </c>
      <c r="I71" s="19">
        <f t="shared" si="8"/>
        <v>58193558719.599998</v>
      </c>
      <c r="J71" s="19">
        <f t="shared" si="8"/>
        <v>58193558719.599998</v>
      </c>
      <c r="K71" s="19">
        <f t="shared" si="8"/>
        <v>58193558719.599998</v>
      </c>
      <c r="L71" s="19">
        <f t="shared" si="8"/>
        <v>58193558719.599998</v>
      </c>
      <c r="M71" s="19">
        <f t="shared" si="8"/>
        <v>58193558719.599998</v>
      </c>
      <c r="N71" s="19">
        <f t="shared" si="8"/>
        <v>58193558719.599998</v>
      </c>
      <c r="O71" s="19">
        <f t="shared" si="8"/>
        <v>58193558719.599998</v>
      </c>
      <c r="P71" s="19">
        <f t="shared" si="8"/>
        <v>58193558719.599998</v>
      </c>
      <c r="Q71" s="19">
        <f t="shared" si="8"/>
        <v>58193558719.599998</v>
      </c>
      <c r="R71" s="19">
        <f t="shared" si="8"/>
        <v>58193558719.599998</v>
      </c>
      <c r="S71" s="19">
        <f t="shared" si="8"/>
        <v>58193558719.599998</v>
      </c>
      <c r="T71" s="19">
        <f t="shared" si="8"/>
        <v>58193558719.599998</v>
      </c>
      <c r="U71" s="19">
        <f t="shared" si="8"/>
        <v>58193558719.599998</v>
      </c>
      <c r="V71" s="19">
        <f t="shared" si="8"/>
        <v>58193558719.599998</v>
      </c>
      <c r="W71" s="19">
        <f t="shared" si="8"/>
        <v>58193558719.599998</v>
      </c>
      <c r="X71" s="19">
        <f t="shared" si="8"/>
        <v>58193558719.599998</v>
      </c>
      <c r="Y71" s="19">
        <f t="shared" si="8"/>
        <v>58193558719.599998</v>
      </c>
      <c r="Z71" s="19">
        <f t="shared" si="8"/>
        <v>58193558719.599998</v>
      </c>
      <c r="AA71" s="19">
        <f t="shared" si="8"/>
        <v>58193558719.599998</v>
      </c>
      <c r="AB71" s="19">
        <f t="shared" si="8"/>
        <v>58193558719.599998</v>
      </c>
      <c r="AC71" s="19">
        <f t="shared" si="8"/>
        <v>58193558719.599998</v>
      </c>
      <c r="AD71" s="19">
        <f t="shared" si="8"/>
        <v>58193558719.599998</v>
      </c>
      <c r="AE71" s="19">
        <f t="shared" si="8"/>
        <v>58193558719.599998</v>
      </c>
      <c r="AF71" s="19">
        <f t="shared" si="8"/>
        <v>58193558719.599998</v>
      </c>
      <c r="AG71" s="19">
        <f t="shared" si="8"/>
        <v>58193558719.599998</v>
      </c>
      <c r="AH71" s="19">
        <f t="shared" si="8"/>
        <v>58193558719.599998</v>
      </c>
      <c r="AI71" s="19">
        <f t="shared" si="8"/>
        <v>58193558719.599998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82849528839.999985</v>
      </c>
      <c r="F75" s="19">
        <f t="shared" si="11"/>
        <v>83989225000</v>
      </c>
      <c r="G75" s="19">
        <f t="shared" si="11"/>
        <v>84634925440</v>
      </c>
      <c r="H75" s="19">
        <f t="shared" si="11"/>
        <v>84982815760</v>
      </c>
      <c r="I75" s="19">
        <f t="shared" si="11"/>
        <v>85424379160.000015</v>
      </c>
      <c r="J75" s="19">
        <f t="shared" si="11"/>
        <v>85876885840</v>
      </c>
      <c r="K75" s="19">
        <f t="shared" si="11"/>
        <v>86342935840</v>
      </c>
      <c r="L75" s="19">
        <f t="shared" si="11"/>
        <v>86781072160.000015</v>
      </c>
      <c r="M75" s="19">
        <f t="shared" si="11"/>
        <v>87235926799.999985</v>
      </c>
      <c r="N75" s="19">
        <f t="shared" si="11"/>
        <v>87702467760</v>
      </c>
      <c r="O75" s="19">
        <f t="shared" si="11"/>
        <v>88213965160</v>
      </c>
      <c r="P75" s="19">
        <f t="shared" si="11"/>
        <v>88659828160.000015</v>
      </c>
      <c r="Q75" s="19">
        <f t="shared" si="11"/>
        <v>89113141520</v>
      </c>
      <c r="R75" s="19">
        <f t="shared" si="11"/>
        <v>89590711240</v>
      </c>
      <c r="S75" s="19">
        <f t="shared" si="11"/>
        <v>90106797679.999985</v>
      </c>
      <c r="T75" s="19">
        <f t="shared" si="11"/>
        <v>90630454920</v>
      </c>
      <c r="U75" s="19">
        <f t="shared" si="11"/>
        <v>91131555040</v>
      </c>
      <c r="V75" s="19">
        <f t="shared" si="11"/>
        <v>91648693760.000015</v>
      </c>
      <c r="W75" s="19">
        <f t="shared" si="11"/>
        <v>92171868720</v>
      </c>
      <c r="X75" s="19">
        <f t="shared" si="11"/>
        <v>92709069240</v>
      </c>
      <c r="Y75" s="19">
        <f t="shared" si="11"/>
        <v>93219349760.000015</v>
      </c>
      <c r="Z75" s="19">
        <f t="shared" si="11"/>
        <v>93546356040</v>
      </c>
      <c r="AA75" s="19">
        <f t="shared" si="11"/>
        <v>93906150119.999985</v>
      </c>
      <c r="AB75" s="19">
        <f t="shared" si="11"/>
        <v>94262230200</v>
      </c>
      <c r="AC75" s="19">
        <f t="shared" si="11"/>
        <v>94610101160</v>
      </c>
      <c r="AD75" s="19">
        <f t="shared" si="11"/>
        <v>94979527160</v>
      </c>
      <c r="AE75" s="19">
        <f t="shared" si="11"/>
        <v>95368208120</v>
      </c>
      <c r="AF75" s="19">
        <f t="shared" si="11"/>
        <v>95784320520</v>
      </c>
      <c r="AG75" s="19">
        <f t="shared" si="11"/>
        <v>96199382640</v>
      </c>
      <c r="AH75" s="19">
        <f t="shared" si="11"/>
        <v>96651595480</v>
      </c>
      <c r="AI75" s="19">
        <f t="shared" si="11"/>
        <v>9711379544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784446459.7315435</v>
      </c>
      <c r="F77" s="19">
        <f t="shared" si="11"/>
        <v>1792714986.5771813</v>
      </c>
      <c r="G77" s="19">
        <f t="shared" si="11"/>
        <v>1799155241.610738</v>
      </c>
      <c r="H77" s="19">
        <f t="shared" si="11"/>
        <v>1806296305.3691273</v>
      </c>
      <c r="I77" s="19">
        <f t="shared" si="11"/>
        <v>1812930969.7986579</v>
      </c>
      <c r="J77" s="19">
        <f t="shared" si="11"/>
        <v>1820072033.5570471</v>
      </c>
      <c r="K77" s="19">
        <f t="shared" si="11"/>
        <v>1827144557.0469799</v>
      </c>
      <c r="L77" s="19">
        <f t="shared" si="11"/>
        <v>1833653355.7046978</v>
      </c>
      <c r="M77" s="19">
        <f t="shared" si="11"/>
        <v>1840794416.1073825</v>
      </c>
      <c r="N77" s="19">
        <f t="shared" si="11"/>
        <v>1847303211.4093964</v>
      </c>
      <c r="O77" s="19">
        <f t="shared" si="11"/>
        <v>1854444275.1677854</v>
      </c>
      <c r="P77" s="19">
        <f t="shared" si="11"/>
        <v>1861585335.5704696</v>
      </c>
      <c r="Q77" s="19">
        <f t="shared" si="11"/>
        <v>1867461862.4161074</v>
      </c>
      <c r="R77" s="19">
        <f t="shared" si="11"/>
        <v>1874602926.1744969</v>
      </c>
      <c r="S77" s="19">
        <f t="shared" si="11"/>
        <v>1882307718.1208055</v>
      </c>
      <c r="T77" s="19">
        <f t="shared" si="11"/>
        <v>1888816510.0671139</v>
      </c>
      <c r="U77" s="19">
        <f t="shared" si="11"/>
        <v>1895325305.3691278</v>
      </c>
      <c r="V77" s="19">
        <f t="shared" si="11"/>
        <v>1903030097.3154364</v>
      </c>
      <c r="W77" s="19">
        <f t="shared" si="11"/>
        <v>1909538892.6174493</v>
      </c>
      <c r="X77" s="19">
        <f t="shared" si="11"/>
        <v>1916679953.0201342</v>
      </c>
      <c r="Y77" s="19">
        <f t="shared" si="11"/>
        <v>1923752476.510067</v>
      </c>
      <c r="Z77" s="19">
        <f t="shared" si="11"/>
        <v>1930893540.2684562</v>
      </c>
      <c r="AA77" s="19">
        <f t="shared" si="11"/>
        <v>1937966063.7583895</v>
      </c>
      <c r="AB77" s="19">
        <f t="shared" si="11"/>
        <v>1945107127.5167785</v>
      </c>
      <c r="AC77" s="19">
        <f t="shared" si="11"/>
        <v>1951615919.4630871</v>
      </c>
      <c r="AD77" s="19">
        <f t="shared" si="11"/>
        <v>1958688442.9530203</v>
      </c>
      <c r="AE77" s="19">
        <f t="shared" si="11"/>
        <v>1965829510.0671141</v>
      </c>
      <c r="AF77" s="19">
        <f t="shared" si="11"/>
        <v>1973534302.0134227</v>
      </c>
      <c r="AG77" s="19">
        <f t="shared" si="11"/>
        <v>1979974557.0469799</v>
      </c>
      <c r="AH77" s="19">
        <f t="shared" si="11"/>
        <v>1987115620.8053691</v>
      </c>
      <c r="AI77" s="19">
        <f t="shared" si="11"/>
        <v>1994820412.7516782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58052555303.686241</v>
      </c>
      <c r="F78" s="154">
        <f t="shared" ref="F78:AI79" si="12">SUMIFS(F$26:F$51,$B$26:$B$51,$A78)*$B$4</f>
        <v>58052555303.686241</v>
      </c>
      <c r="G78" s="154">
        <f t="shared" si="12"/>
        <v>58052555303.686241</v>
      </c>
      <c r="H78" s="154">
        <f t="shared" si="12"/>
        <v>58052555303.686241</v>
      </c>
      <c r="I78" s="154">
        <f t="shared" si="12"/>
        <v>58052555303.686241</v>
      </c>
      <c r="J78" s="154">
        <f t="shared" si="12"/>
        <v>58052555303.686241</v>
      </c>
      <c r="K78" s="154">
        <f t="shared" si="12"/>
        <v>58052555303.686241</v>
      </c>
      <c r="L78" s="154">
        <f t="shared" si="12"/>
        <v>58052555303.686241</v>
      </c>
      <c r="M78" s="154">
        <f t="shared" si="12"/>
        <v>58052555303.686241</v>
      </c>
      <c r="N78" s="154">
        <f t="shared" si="12"/>
        <v>58052555303.686241</v>
      </c>
      <c r="O78" s="154">
        <f t="shared" si="12"/>
        <v>58052555303.686241</v>
      </c>
      <c r="P78" s="154">
        <f t="shared" si="12"/>
        <v>58052555303.686241</v>
      </c>
      <c r="Q78" s="154">
        <f t="shared" si="12"/>
        <v>58052555303.686241</v>
      </c>
      <c r="R78" s="154">
        <f t="shared" si="12"/>
        <v>58052555303.686241</v>
      </c>
      <c r="S78" s="154">
        <f t="shared" si="12"/>
        <v>58052555303.686241</v>
      </c>
      <c r="T78" s="154">
        <f t="shared" si="12"/>
        <v>58052555303.686241</v>
      </c>
      <c r="U78" s="154">
        <f t="shared" si="12"/>
        <v>58052555303.686241</v>
      </c>
      <c r="V78" s="154">
        <f t="shared" si="12"/>
        <v>58052555303.686241</v>
      </c>
      <c r="W78" s="154">
        <f t="shared" si="12"/>
        <v>58052555303.686241</v>
      </c>
      <c r="X78" s="154">
        <f t="shared" si="12"/>
        <v>58052555303.686241</v>
      </c>
      <c r="Y78" s="154">
        <f t="shared" si="12"/>
        <v>58052555303.686241</v>
      </c>
      <c r="Z78" s="154">
        <f t="shared" si="12"/>
        <v>58052555303.686241</v>
      </c>
      <c r="AA78" s="154">
        <f t="shared" si="12"/>
        <v>58052555303.686241</v>
      </c>
      <c r="AB78" s="154">
        <f t="shared" si="12"/>
        <v>58052555303.686241</v>
      </c>
      <c r="AC78" s="154">
        <f t="shared" si="12"/>
        <v>58052555303.686241</v>
      </c>
      <c r="AD78" s="154">
        <f t="shared" si="12"/>
        <v>58052555303.686241</v>
      </c>
      <c r="AE78" s="154">
        <f t="shared" si="12"/>
        <v>58052555303.686241</v>
      </c>
      <c r="AF78" s="154">
        <f t="shared" si="12"/>
        <v>58052555303.686241</v>
      </c>
      <c r="AG78" s="154">
        <f t="shared" si="12"/>
        <v>58052555303.686241</v>
      </c>
      <c r="AH78" s="154">
        <f t="shared" si="12"/>
        <v>58052555303.686241</v>
      </c>
      <c r="AI78" s="154">
        <f t="shared" si="12"/>
        <v>58052555303.686241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33287818926.026657</v>
      </c>
      <c r="F79" s="154">
        <f t="shared" si="12"/>
        <v>32353010273.043697</v>
      </c>
      <c r="G79" s="154">
        <f t="shared" si="12"/>
        <v>32555503315.873558</v>
      </c>
      <c r="H79" s="154">
        <f t="shared" si="12"/>
        <v>33099229530.156212</v>
      </c>
      <c r="I79" s="154">
        <f t="shared" si="12"/>
        <v>33371131423.394997</v>
      </c>
      <c r="J79" s="154">
        <f t="shared" si="12"/>
        <v>33868076368.723125</v>
      </c>
      <c r="K79" s="154">
        <f t="shared" si="12"/>
        <v>33975854840.624603</v>
      </c>
      <c r="L79" s="154">
        <f t="shared" si="12"/>
        <v>33954262794.019428</v>
      </c>
      <c r="M79" s="154">
        <f t="shared" si="12"/>
        <v>34024370313.728409</v>
      </c>
      <c r="N79" s="154">
        <f t="shared" si="12"/>
        <v>34181234080.657978</v>
      </c>
      <c r="O79" s="154">
        <f t="shared" si="12"/>
        <v>34320847525.92345</v>
      </c>
      <c r="P79" s="154">
        <f t="shared" si="12"/>
        <v>34421094620.927147</v>
      </c>
      <c r="Q79" s="154">
        <f t="shared" si="12"/>
        <v>34499361568.560715</v>
      </c>
      <c r="R79" s="154">
        <f t="shared" si="12"/>
        <v>34604260877.110458</v>
      </c>
      <c r="S79" s="154">
        <f t="shared" si="12"/>
        <v>34700146864.115616</v>
      </c>
      <c r="T79" s="154">
        <f t="shared" si="12"/>
        <v>34749639722.896248</v>
      </c>
      <c r="U79" s="154">
        <f t="shared" si="12"/>
        <v>34896927420.173782</v>
      </c>
      <c r="V79" s="154">
        <f t="shared" si="12"/>
        <v>35048944943.157349</v>
      </c>
      <c r="W79" s="154">
        <f t="shared" si="12"/>
        <v>35264256661.309631</v>
      </c>
      <c r="X79" s="154">
        <f t="shared" si="12"/>
        <v>35466640319.751312</v>
      </c>
      <c r="Y79" s="154">
        <f t="shared" si="12"/>
        <v>35705899265.867989</v>
      </c>
      <c r="Z79" s="154">
        <f t="shared" si="12"/>
        <v>35886574419.499458</v>
      </c>
      <c r="AA79" s="154">
        <f t="shared" si="12"/>
        <v>36178593528.478523</v>
      </c>
      <c r="AB79" s="154">
        <f t="shared" si="12"/>
        <v>36491052611.078384</v>
      </c>
      <c r="AC79" s="154">
        <f t="shared" si="12"/>
        <v>36787685087.558449</v>
      </c>
      <c r="AD79" s="154">
        <f t="shared" si="12"/>
        <v>37053071835.62133</v>
      </c>
      <c r="AE79" s="154">
        <f t="shared" si="12"/>
        <v>37360529409.990166</v>
      </c>
      <c r="AF79" s="154">
        <f t="shared" si="12"/>
        <v>37676825658.561134</v>
      </c>
      <c r="AG79" s="154">
        <f t="shared" si="12"/>
        <v>38044989370.294472</v>
      </c>
      <c r="AH79" s="154">
        <f t="shared" si="12"/>
        <v>38397850377.970383</v>
      </c>
      <c r="AI79" s="154">
        <f t="shared" si="12"/>
        <v>38823899252.853943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